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J:\GLTR IR Team\H1 2021 Results\Execution copies\ENG\Web\"/>
    </mc:Choice>
  </mc:AlternateContent>
  <bookViews>
    <workbookView xWindow="0" yWindow="0" windowWidth="17271" windowHeight="4826"/>
  </bookViews>
  <sheets>
    <sheet name="H1 202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H1 2021'!$B$1:$G$266</definedName>
    <definedName name="Z_2E8A0B60_17BD_4ECB_942F_467B33470F06_.wvu.PrintArea" localSheetId="0" hidden="1">'H1 2021'!$B$1:$G$256</definedName>
    <definedName name="Z_33F66AFD_3554_4F3B_8C2E_1A61BA4990D1_.wvu.PrintArea" localSheetId="0" hidden="1">'H1 2021'!$B$1:$G$266</definedName>
    <definedName name="Z_36664A78_D6B0_402C_AF47_74A3F105412B_.wvu.PrintArea" localSheetId="0" hidden="1">'H1 2021'!$B$1:$G$256</definedName>
    <definedName name="Z_39C0808E_4619_474B_B70A_FB50C9E7C2CC_.wvu.PrintArea" localSheetId="0" hidden="1">'H1 2021'!$B$1:$F$207</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H1 2021'!$B$1:$H$263</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82" uniqueCount="77">
  <si>
    <t>Selected operational information for the six months ended 30 June 2021</t>
  </si>
  <si>
    <t xml:space="preserve">
Terms that require definitions are marked with capital letters and their definitions are provided below in alphabetical order.
</t>
  </si>
  <si>
    <t>Change</t>
  </si>
  <si>
    <t>Change, %</t>
  </si>
  <si>
    <t>Owned Fleet</t>
  </si>
  <si>
    <t>Gondola cars</t>
  </si>
  <si>
    <t>Tank cars</t>
  </si>
  <si>
    <t>Locomotives</t>
  </si>
  <si>
    <t>Flat cars</t>
  </si>
  <si>
    <t>Other railcars (incl. hopper cars, etc)</t>
  </si>
  <si>
    <t>Specialised containers (incl. petrochemical and other)</t>
  </si>
  <si>
    <t>Total</t>
  </si>
  <si>
    <t>Owned Fleet as % of Total Fleet</t>
  </si>
  <si>
    <t>-</t>
  </si>
  <si>
    <t>Leased-in Fleet</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Rail tank cars</t>
  </si>
  <si>
    <t>Other railcar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Gazprom Neft</t>
  </si>
  <si>
    <t>TMK</t>
  </si>
  <si>
    <t>UGMK-Trans</t>
  </si>
  <si>
    <t>Evraz</t>
  </si>
  <si>
    <t>SDS-Ugol</t>
  </si>
  <si>
    <t>ChelPipe</t>
  </si>
  <si>
    <t>Other (incl. small and medium enterprises)</t>
  </si>
  <si>
    <t>Empty Run Ratio, %</t>
  </si>
  <si>
    <t>Rail tank cars and other railcars</t>
  </si>
  <si>
    <t>Total Empty Run Ratio, %</t>
  </si>
  <si>
    <t>Share of Empty Run Kilometres Paid by Globaltrans, %</t>
  </si>
  <si>
    <t>Operation of rolling stock (incl. Engaged Fleet)*</t>
  </si>
  <si>
    <t xml:space="preserve">Oil products and oil </t>
  </si>
  <si>
    <t>Specialised container segment</t>
  </si>
  <si>
    <t>Net Revenue from Specialised Container Segment, RUB million</t>
  </si>
  <si>
    <t>Engaged Fleet</t>
  </si>
  <si>
    <t>Net Revenue from Engaged Fleet, RUB million</t>
  </si>
  <si>
    <t>Operating leasing of rolling stock*</t>
  </si>
  <si>
    <t>Leased-out Fleet</t>
  </si>
  <si>
    <t>Other railcars (incl. flat, hopper cars, etc)</t>
  </si>
  <si>
    <t>Leased-out Fleet as % of Total Fleet</t>
  </si>
  <si>
    <t>Employees</t>
  </si>
  <si>
    <t>Definitions (in alphabetical order)</t>
  </si>
  <si>
    <t>Fleet (incl. rolling stock and specialised containers)</t>
  </si>
  <si>
    <t>H1 2021</t>
  </si>
  <si>
    <t>H1 2020</t>
  </si>
  <si>
    <r>
      <t>Net Revenue from Operation of Rolling Stock</t>
    </r>
    <r>
      <rPr>
        <b/>
        <sz val="12"/>
        <color indexed="8"/>
        <rFont val="Arial"/>
        <family val="2"/>
        <charset val="204"/>
      </rPr>
      <t xml:space="preserve"> by cargo type, RUB million</t>
    </r>
  </si>
  <si>
    <t>Empty Run Costs, RUB million</t>
  </si>
  <si>
    <t>NefteKhimService</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809]dd\ mmmm\ yyyy;@"/>
    <numFmt numFmtId="166" formatCode="_-* #,##0.00_р_._-;\-* #,##0.00_р_._-;_-* &quot;-&quot;??_р_._-;_-@_-"/>
    <numFmt numFmtId="167" formatCode="#,##0.0"/>
    <numFmt numFmtId="168" formatCode="0.0%"/>
  </numFmts>
  <fonts count="33"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sz val="12"/>
      <color theme="1"/>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1"/>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4">
    <xf numFmtId="0" fontId="0" fillId="0" borderId="0"/>
    <xf numFmtId="166"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1" fillId="0" borderId="0"/>
    <xf numFmtId="0" fontId="25" fillId="0" borderId="0"/>
    <xf numFmtId="164" fontId="2" fillId="0" borderId="0">
      <alignment vertical="center"/>
    </xf>
    <xf numFmtId="164" fontId="2" fillId="0" borderId="0">
      <alignment vertical="center"/>
    </xf>
    <xf numFmtId="166" fontId="2" fillId="0" borderId="0" applyFont="0" applyFill="0" applyBorder="0" applyAlignment="0" applyProtection="0"/>
    <xf numFmtId="164" fontId="14" fillId="0" borderId="0"/>
    <xf numFmtId="9" fontId="2" fillId="0" borderId="0" applyFont="0" applyFill="0" applyBorder="0" applyAlignment="0" applyProtection="0"/>
  </cellStyleXfs>
  <cellXfs count="101">
    <xf numFmtId="0" fontId="0" fillId="0" borderId="0" xfId="0"/>
    <xf numFmtId="164" fontId="3" fillId="2" borderId="0" xfId="3" applyFont="1" applyFill="1"/>
    <xf numFmtId="164" fontId="3" fillId="2" borderId="0" xfId="3" applyFont="1" applyFill="1" applyAlignment="1">
      <alignment horizontal="right"/>
    </xf>
    <xf numFmtId="165" fontId="4" fillId="2" borderId="0" xfId="4" applyNumberFormat="1" applyFont="1" applyFill="1" applyBorder="1" applyAlignment="1">
      <alignment horizontal="left" vertical="center"/>
    </xf>
    <xf numFmtId="164" fontId="5" fillId="2" borderId="0" xfId="3" applyFont="1" applyFill="1" applyAlignment="1">
      <alignment horizontal="right" vertical="center"/>
    </xf>
    <xf numFmtId="164" fontId="5" fillId="2" borderId="0" xfId="3" applyFont="1" applyFill="1" applyAlignment="1">
      <alignment vertical="center"/>
    </xf>
    <xf numFmtId="164" fontId="3" fillId="2" borderId="0" xfId="3" applyFont="1" applyFill="1" applyAlignment="1">
      <alignment vertical="center"/>
    </xf>
    <xf numFmtId="0" fontId="1" fillId="2" borderId="0" xfId="7" applyFill="1" applyAlignment="1">
      <alignment horizontal="left" vertical="center" wrapText="1"/>
    </xf>
    <xf numFmtId="164" fontId="6" fillId="2" borderId="0" xfId="3" applyFont="1" applyFill="1" applyBorder="1" applyAlignment="1">
      <alignment vertical="center"/>
    </xf>
    <xf numFmtId="164" fontId="7" fillId="2" borderId="0" xfId="3" applyFont="1" applyFill="1" applyBorder="1" applyAlignment="1">
      <alignment horizontal="righ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3" fillId="2" borderId="0" xfId="1" applyFont="1" applyFill="1" applyAlignment="1">
      <alignment vertical="center"/>
    </xf>
    <xf numFmtId="164" fontId="15" fillId="4" borderId="2" xfId="3" applyFont="1" applyFill="1" applyBorder="1" applyAlignment="1">
      <alignment horizontal="left" vertical="center" indent="1"/>
    </xf>
    <xf numFmtId="3" fontId="15" fillId="4" borderId="2" xfId="3" applyNumberFormat="1" applyFont="1" applyFill="1" applyBorder="1" applyAlignment="1">
      <alignment horizontal="righ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6" fillId="3" borderId="2" xfId="3" applyFont="1" applyFill="1" applyBorder="1" applyAlignment="1">
      <alignment vertical="center"/>
    </xf>
    <xf numFmtId="9" fontId="16" fillId="3" borderId="2" xfId="3" applyNumberFormat="1" applyFont="1" applyFill="1" applyBorder="1" applyAlignment="1">
      <alignment vertical="center"/>
    </xf>
    <xf numFmtId="3" fontId="16" fillId="3" borderId="2" xfId="3" applyNumberFormat="1" applyFont="1" applyFill="1" applyBorder="1" applyAlignment="1">
      <alignment horizontal="right" vertical="center"/>
    </xf>
    <xf numFmtId="164" fontId="17"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8"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9" fillId="2" borderId="0" xfId="3" applyFont="1" applyFill="1" applyAlignment="1">
      <alignment vertical="center"/>
    </xf>
    <xf numFmtId="164" fontId="20" fillId="3" borderId="2" xfId="3" applyFont="1" applyFill="1" applyBorder="1" applyAlignment="1">
      <alignment vertical="center"/>
    </xf>
    <xf numFmtId="167" fontId="13" fillId="4" borderId="2" xfId="3" applyNumberFormat="1" applyFont="1" applyFill="1" applyBorder="1" applyAlignment="1">
      <alignment horizontal="right" vertical="center"/>
    </xf>
    <xf numFmtId="168" fontId="13" fillId="4" borderId="2" xfId="3" applyNumberFormat="1" applyFont="1" applyFill="1" applyBorder="1" applyAlignment="1">
      <alignment horizontal="right" vertical="center"/>
    </xf>
    <xf numFmtId="168" fontId="3" fillId="2" borderId="0" xfId="3" applyNumberFormat="1" applyFont="1" applyFill="1" applyAlignment="1">
      <alignment vertical="center"/>
    </xf>
    <xf numFmtId="164" fontId="18" fillId="3" borderId="2" xfId="3" applyFont="1" applyFill="1" applyBorder="1" applyAlignment="1">
      <alignment horizontal="right" vertical="center"/>
    </xf>
    <xf numFmtId="164" fontId="21" fillId="2" borderId="0" xfId="3" applyFont="1" applyFill="1" applyAlignment="1">
      <alignment vertical="center"/>
    </xf>
    <xf numFmtId="167" fontId="12" fillId="3" borderId="2" xfId="3" applyNumberFormat="1" applyFont="1" applyFill="1" applyBorder="1" applyAlignment="1">
      <alignment horizontal="right" vertical="center"/>
    </xf>
    <xf numFmtId="164" fontId="22"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7" fontId="23" fillId="4" borderId="0" xfId="3" applyNumberFormat="1" applyFont="1" applyFill="1" applyBorder="1" applyAlignment="1">
      <alignment horizontal="right" vertical="center"/>
    </xf>
    <xf numFmtId="9" fontId="23" fillId="4" borderId="0" xfId="3" applyNumberFormat="1" applyFont="1" applyFill="1" applyBorder="1" applyAlignment="1">
      <alignment horizontal="right" vertical="center"/>
    </xf>
    <xf numFmtId="164" fontId="24" fillId="3" borderId="2" xfId="3" applyFont="1" applyFill="1" applyBorder="1" applyAlignment="1">
      <alignment horizontal="right" vertical="center"/>
    </xf>
    <xf numFmtId="0" fontId="25" fillId="4" borderId="0" xfId="8"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6" fillId="3" borderId="2" xfId="9" applyFont="1" applyFill="1" applyBorder="1" applyAlignment="1">
      <alignment vertical="center"/>
    </xf>
    <xf numFmtId="3" fontId="27" fillId="6" borderId="2" xfId="9" applyNumberFormat="1" applyFont="1" applyFill="1" applyBorder="1" applyAlignment="1">
      <alignment horizontal="right" vertical="center"/>
    </xf>
    <xf numFmtId="9" fontId="27" fillId="6" borderId="2" xfId="10" applyNumberFormat="1" applyFont="1" applyFill="1" applyBorder="1" applyAlignment="1">
      <alignment horizontal="right" vertical="center"/>
    </xf>
    <xf numFmtId="0" fontId="28" fillId="2" borderId="0" xfId="8" applyFont="1" applyFill="1" applyAlignment="1">
      <alignment vertical="center"/>
    </xf>
    <xf numFmtId="0" fontId="28" fillId="2" borderId="0" xfId="8" applyFont="1" applyFill="1" applyAlignment="1">
      <alignment horizontal="right" vertical="center"/>
    </xf>
    <xf numFmtId="167" fontId="26" fillId="3" borderId="2" xfId="9" applyNumberFormat="1" applyFont="1" applyFill="1" applyBorder="1" applyAlignment="1">
      <alignment horizontal="right" vertical="center"/>
    </xf>
    <xf numFmtId="9" fontId="26" fillId="3" borderId="2" xfId="11" applyNumberFormat="1" applyFont="1" applyFill="1" applyBorder="1" applyAlignment="1">
      <alignment horizontal="right" vertical="center" wrapText="1"/>
    </xf>
    <xf numFmtId="164" fontId="29" fillId="2" borderId="0" xfId="9" applyFont="1" applyFill="1" applyBorder="1" applyAlignment="1">
      <alignment vertical="center"/>
    </xf>
    <xf numFmtId="3" fontId="29" fillId="2" borderId="0" xfId="9" applyNumberFormat="1" applyFont="1" applyFill="1" applyBorder="1" applyAlignment="1">
      <alignment horizontal="right" vertical="center"/>
    </xf>
    <xf numFmtId="9" fontId="29" fillId="2" borderId="0" xfId="9" applyNumberFormat="1" applyFont="1" applyFill="1" applyBorder="1" applyAlignment="1">
      <alignment horizontal="right" vertical="center"/>
    </xf>
    <xf numFmtId="3" fontId="26" fillId="3" borderId="2" xfId="9" applyNumberFormat="1" applyFont="1" applyFill="1" applyBorder="1" applyAlignment="1">
      <alignment horizontal="right" vertical="center"/>
    </xf>
    <xf numFmtId="167" fontId="26" fillId="2" borderId="0" xfId="11" applyNumberFormat="1" applyFont="1" applyFill="1" applyBorder="1" applyAlignment="1">
      <alignment horizontal="right" vertical="center" wrapText="1"/>
    </xf>
    <xf numFmtId="167" fontId="26" fillId="2" borderId="0" xfId="9" applyNumberFormat="1" applyFont="1" applyFill="1" applyBorder="1" applyAlignment="1">
      <alignment horizontal="right" vertical="center"/>
    </xf>
    <xf numFmtId="9" fontId="26" fillId="2" borderId="0" xfId="11" applyNumberFormat="1" applyFont="1" applyFill="1" applyBorder="1" applyAlignment="1">
      <alignment horizontal="right" vertical="center" wrapText="1"/>
    </xf>
    <xf numFmtId="3" fontId="26" fillId="3" borderId="2" xfId="11"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3" fillId="4" borderId="0" xfId="3" applyNumberFormat="1" applyFont="1" applyFill="1" applyBorder="1" applyAlignment="1">
      <alignment horizontal="right" vertical="center"/>
    </xf>
    <xf numFmtId="3" fontId="30" fillId="2" borderId="0" xfId="12" applyNumberFormat="1" applyFont="1" applyFill="1" applyBorder="1" applyAlignment="1" applyProtection="1">
      <alignment horizontal="right" vertical="center"/>
    </xf>
    <xf numFmtId="3" fontId="30" fillId="2" borderId="0" xfId="9" applyNumberFormat="1" applyFont="1" applyFill="1" applyBorder="1" applyAlignment="1">
      <alignment horizontal="right" vertical="center"/>
    </xf>
    <xf numFmtId="9" fontId="30" fillId="2" borderId="0" xfId="9" applyNumberFormat="1" applyFont="1" applyFill="1" applyBorder="1" applyAlignment="1">
      <alignment horizontal="right" vertical="center" wrapText="1"/>
    </xf>
    <xf numFmtId="3" fontId="26" fillId="2" borderId="0" xfId="9" applyNumberFormat="1" applyFont="1" applyFill="1" applyBorder="1" applyAlignment="1">
      <alignment horizontal="right" vertical="center"/>
    </xf>
    <xf numFmtId="9" fontId="26" fillId="2" borderId="0" xfId="9" applyNumberFormat="1" applyFont="1" applyFill="1" applyBorder="1" applyAlignment="1">
      <alignment horizontal="right" vertical="center"/>
    </xf>
    <xf numFmtId="9" fontId="3" fillId="2" borderId="0" xfId="3" applyNumberFormat="1" applyFont="1" applyFill="1" applyAlignment="1">
      <alignmen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9" applyNumberFormat="1" applyFont="1" applyFill="1" applyBorder="1" applyAlignment="1">
      <alignment horizontal="right" vertical="center"/>
    </xf>
    <xf numFmtId="9" fontId="26" fillId="3" borderId="2" xfId="13" applyFont="1" applyFill="1" applyBorder="1" applyAlignment="1">
      <alignment horizontal="right" vertical="center" wrapText="1"/>
    </xf>
    <xf numFmtId="164" fontId="18" fillId="2" borderId="0" xfId="3" applyFont="1" applyFill="1" applyBorder="1" applyAlignment="1">
      <alignment horizontal="right" vertical="center"/>
    </xf>
    <xf numFmtId="9" fontId="29" fillId="2" borderId="0" xfId="13" applyFont="1" applyFill="1" applyBorder="1" applyAlignment="1">
      <alignment horizontal="right" vertical="center"/>
    </xf>
    <xf numFmtId="164" fontId="12" fillId="3" borderId="2" xfId="9" applyFont="1" applyFill="1" applyBorder="1" applyAlignment="1">
      <alignment vertical="center"/>
    </xf>
    <xf numFmtId="9" fontId="26" fillId="3" borderId="2" xfId="13" applyFont="1" applyFill="1" applyBorder="1" applyAlignment="1">
      <alignment horizontal="right" vertical="center"/>
    </xf>
    <xf numFmtId="164" fontId="31" fillId="2" borderId="0" xfId="3" applyFont="1" applyFill="1" applyBorder="1" applyAlignment="1">
      <alignment vertical="center"/>
    </xf>
    <xf numFmtId="164" fontId="13" fillId="3" borderId="3" xfId="3" applyFont="1" applyFill="1" applyBorder="1" applyAlignment="1">
      <alignment horizontal="right" vertical="center"/>
    </xf>
    <xf numFmtId="164" fontId="22" fillId="2" borderId="0" xfId="3" applyFont="1" applyFill="1" applyBorder="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applyBorder="1"/>
    <xf numFmtId="0" fontId="32"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0" fontId="3" fillId="2" borderId="0" xfId="5" applyNumberFormat="1" applyFont="1" applyFill="1" applyAlignment="1">
      <alignment horizontal="left" vertical="center" wrapText="1"/>
    </xf>
    <xf numFmtId="0" fontId="0" fillId="0" borderId="0" xfId="0" applyAlignment="1">
      <alignment horizontal="left" vertical="center" wrapText="1"/>
    </xf>
  </cellXfs>
  <cellStyles count="14">
    <cellStyle name="Обычный" xfId="0" builtinId="0"/>
    <cellStyle name="Обычный 173" xfId="7"/>
    <cellStyle name="Обычный 3" xfId="6"/>
    <cellStyle name="Обычный 30 2 2" xfId="5"/>
    <cellStyle name="Обычный 40 2" xfId="3"/>
    <cellStyle name="Обычный 42" xfId="8"/>
    <cellStyle name="Обычный 9 3 2" xfId="10"/>
    <cellStyle name="Обычный 9_Selected operational information (3rd draft) 2" xfId="9"/>
    <cellStyle name="Обычный_GLTR_op-statistics_2008_draft_Selected operational information (3rd draft) 2" xfId="4"/>
    <cellStyle name="Обычный_Selected operational information (3rd draft) 2" xfId="12"/>
    <cellStyle name="Процентный" xfId="2" builtinId="5"/>
    <cellStyle name="Процентный 3 2" xfId="13"/>
    <cellStyle name="Финансовый" xfId="1" builtinId="3"/>
    <cellStyle name="Финансовый 4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a:extLst>
            <a:ext uri="{FF2B5EF4-FFF2-40B4-BE49-F238E27FC236}">
              <a16:creationId xmlns:a16="http://schemas.microsoft.com/office/drawing/2014/main" xmlns=""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166688</xdr:colOff>
      <xdr:row>215</xdr:row>
      <xdr:rowOff>128588</xdr:rowOff>
    </xdr:from>
    <xdr:to>
      <xdr:col>7</xdr:col>
      <xdr:colOff>809625</xdr:colOff>
      <xdr:row>262</xdr:row>
      <xdr:rowOff>9525</xdr:rowOff>
    </xdr:to>
    <xdr:sp macro="" textlink="">
      <xdr:nvSpPr>
        <xdr:cNvPr id="4" name="Content Placeholder 6">
          <a:extLst>
            <a:ext uri="{FF2B5EF4-FFF2-40B4-BE49-F238E27FC236}">
              <a16:creationId xmlns:a16="http://schemas.microsoft.com/office/drawing/2014/main" xmlns="" id="{533EBE1D-C40B-4575-8A19-E67F59F54BC7}"/>
            </a:ext>
          </a:extLst>
        </xdr:cNvPr>
        <xdr:cNvSpPr>
          <a:spLocks noGrp="1"/>
        </xdr:cNvSpPr>
      </xdr:nvSpPr>
      <xdr:spPr bwMode="gray">
        <a:xfrm>
          <a:off x="538163" y="48291751"/>
          <a:ext cx="10725150" cy="8167687"/>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050" b="0" i="1" kern="1200">
              <a:solidFill>
                <a:schemeClr val="tx1"/>
              </a:solidFill>
              <a:latin typeface="Arial" pitchFamily="34" charset="0"/>
              <a:ea typeface="+mn-ea"/>
              <a:cs typeface="Arial" pitchFamily="34" charset="0"/>
            </a:rPr>
            <a:t>Excluding</a:t>
          </a:r>
          <a:r>
            <a:rPr lang="en-GB" sz="1050" b="0" i="1" kern="1200" baseline="0">
              <a:solidFill>
                <a:schemeClr val="tx1"/>
              </a:solidFill>
              <a:latin typeface="Arial" pitchFamily="34" charset="0"/>
              <a:ea typeface="+mn-ea"/>
              <a:cs typeface="Arial" pitchFamily="34" charset="0"/>
            </a:rPr>
            <a:t> operational and financial information of the specialised container transportation business. </a:t>
          </a:r>
        </a:p>
        <a:p>
          <a:pPr>
            <a:spcBef>
              <a:spcPts val="300"/>
            </a:spcBef>
            <a:spcAft>
              <a:spcPts val="300"/>
            </a:spcAft>
          </a:pPr>
          <a:r>
            <a:rPr lang="en-GB" sz="1050" b="1" kern="1200">
              <a:solidFill>
                <a:schemeClr val="tx1"/>
              </a:solidFill>
              <a:latin typeface="Arial" pitchFamily="34" charset="0"/>
              <a:ea typeface="+mn-ea"/>
              <a:cs typeface="Arial" pitchFamily="34" charset="0"/>
            </a:rPr>
            <a:t>Average Distance of Loaded Trip</a:t>
          </a:r>
          <a:r>
            <a:rPr lang="en-GB" sz="1050" b="0" kern="1200">
              <a:solidFill>
                <a:schemeClr val="tx1"/>
              </a:solidFill>
              <a:latin typeface="Arial" pitchFamily="34" charset="0"/>
              <a:ea typeface="+mn-ea"/>
              <a:cs typeface="Arial" pitchFamily="34" charset="0"/>
            </a:rPr>
            <a:t> is calculated as the sum of the distances of all loaded trips for a period divided by the number of loaded trips for the same period.</a:t>
          </a:r>
        </a:p>
        <a:p>
          <a:pPr>
            <a:spcBef>
              <a:spcPts val="300"/>
            </a:spcBef>
            <a:spcAft>
              <a:spcPts val="300"/>
            </a:spcAft>
          </a:pPr>
          <a:r>
            <a:rPr lang="en-GB" sz="1050" b="1" kern="1200">
              <a:solidFill>
                <a:schemeClr val="tx1"/>
              </a:solidFill>
              <a:latin typeface="Arial" pitchFamily="34" charset="0"/>
              <a:ea typeface="+mn-ea"/>
              <a:cs typeface="Arial" pitchFamily="34" charset="0"/>
            </a:rPr>
            <a:t>Average Number of Loaded Trips per Railcar </a:t>
          </a:r>
          <a:r>
            <a:rPr lang="en-GB" sz="105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p>
        <a:p>
          <a:pPr>
            <a:spcBef>
              <a:spcPts val="300"/>
            </a:spcBef>
            <a:spcAft>
              <a:spcPts val="300"/>
            </a:spcAft>
          </a:pPr>
          <a:r>
            <a:rPr lang="en-GB" sz="1050" b="1" kern="1200">
              <a:solidFill>
                <a:schemeClr val="tx1"/>
              </a:solidFill>
              <a:latin typeface="Arial" pitchFamily="34" charset="0"/>
              <a:ea typeface="+mn-ea"/>
              <a:cs typeface="Arial" pitchFamily="34" charset="0"/>
            </a:rPr>
            <a:t>Average Price per Trip </a:t>
          </a:r>
          <a:r>
            <a:rPr lang="en-GB" sz="1050" b="0" kern="1200">
              <a:solidFill>
                <a:schemeClr val="tx1"/>
              </a:solidFill>
              <a:latin typeface="Arial" pitchFamily="34" charset="0"/>
              <a:ea typeface="+mn-ea"/>
              <a:cs typeface="Arial" pitchFamily="34" charset="0"/>
            </a:rPr>
            <a:t>is calculated as Net Revenue from Operation of Rolling Stock divided by the total number of loaded trips during the relevant period in the respective currency.</a:t>
          </a:r>
        </a:p>
        <a:p>
          <a:pPr>
            <a:spcBef>
              <a:spcPts val="300"/>
            </a:spcBef>
            <a:spcAft>
              <a:spcPts val="300"/>
            </a:spcAft>
          </a:pPr>
          <a:r>
            <a:rPr lang="en-GB" sz="1050" b="1" kern="1200">
              <a:solidFill>
                <a:schemeClr val="tx1"/>
              </a:solidFill>
              <a:latin typeface="Arial" pitchFamily="34" charset="0"/>
              <a:ea typeface="+mn-ea"/>
              <a:cs typeface="Arial" pitchFamily="34" charset="0"/>
            </a:rPr>
            <a:t>Average Rolling Stock Operated </a:t>
          </a:r>
          <a:r>
            <a:rPr lang="en-GB" sz="105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Engaged Fleet, flat cars and containers used in specialised container transportation).</a:t>
          </a:r>
        </a:p>
        <a:p>
          <a:pPr>
            <a:spcBef>
              <a:spcPts val="300"/>
            </a:spcBef>
            <a:spcAft>
              <a:spcPts val="300"/>
            </a:spcAft>
          </a:pPr>
          <a:r>
            <a:rPr lang="en-GB" sz="1050" b="1" kern="1200">
              <a:solidFill>
                <a:schemeClr val="tx1"/>
              </a:solidFill>
              <a:latin typeface="Arial" pitchFamily="34" charset="0"/>
              <a:ea typeface="+mn-ea"/>
              <a:cs typeface="Arial" pitchFamily="34" charset="0"/>
            </a:rPr>
            <a:t>Empty Run </a:t>
          </a:r>
          <a:r>
            <a:rPr lang="en-GB" sz="1050" b="0" kern="1200">
              <a:solidFill>
                <a:schemeClr val="tx1"/>
              </a:solidFill>
              <a:latin typeface="Arial" pitchFamily="34" charset="0"/>
              <a:ea typeface="+mn-ea"/>
              <a:cs typeface="Arial" pitchFamily="34" charset="0"/>
            </a:rPr>
            <a:t>or</a:t>
          </a:r>
          <a:r>
            <a:rPr lang="en-GB" sz="1050" b="1" kern="1200">
              <a:solidFill>
                <a:schemeClr val="tx1"/>
              </a:solidFill>
              <a:latin typeface="Arial" pitchFamily="34" charset="0"/>
              <a:ea typeface="+mn-ea"/>
              <a:cs typeface="Arial" pitchFamily="34" charset="0"/>
            </a:rPr>
            <a:t> Empty Runs </a:t>
          </a:r>
          <a:r>
            <a:rPr lang="en-GB" sz="1050" b="0" kern="1200">
              <a:solidFill>
                <a:schemeClr val="tx1"/>
              </a:solidFill>
              <a:latin typeface="Arial" pitchFamily="34" charset="0"/>
              <a:ea typeface="+mn-ea"/>
              <a:cs typeface="Arial" pitchFamily="34" charset="0"/>
            </a:rPr>
            <a:t>means the movement of railcars without cargo for the whole or a substantial part of the journey.</a:t>
          </a:r>
        </a:p>
        <a:p>
          <a:pPr>
            <a:spcBef>
              <a:spcPts val="300"/>
            </a:spcBef>
            <a:spcAft>
              <a:spcPts val="300"/>
            </a:spcAft>
          </a:pPr>
          <a:r>
            <a:rPr lang="en-GB" sz="1050" b="1" kern="1200">
              <a:solidFill>
                <a:schemeClr val="tx1"/>
              </a:solidFill>
              <a:latin typeface="Arial" pitchFamily="34" charset="0"/>
              <a:ea typeface="+mn-ea"/>
              <a:cs typeface="Arial" pitchFamily="34" charset="0"/>
            </a:rPr>
            <a:t>Empty Run Costs </a:t>
          </a:r>
          <a:r>
            <a:rPr lang="en-GB" sz="1050" b="0" kern="1200">
              <a:solidFill>
                <a:schemeClr val="tx1"/>
              </a:solidFill>
              <a:latin typeface="Arial" pitchFamily="34" charset="0"/>
              <a:ea typeface="+mn-ea"/>
              <a:cs typeface="Arial" pitchFamily="34" charset="0"/>
            </a:rPr>
            <a:t>(a non-IFRS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flat cars and containers used in specialised container transportation. </a:t>
          </a:r>
        </a:p>
        <a:p>
          <a:pPr>
            <a:spcBef>
              <a:spcPts val="300"/>
            </a:spcBef>
            <a:spcAft>
              <a:spcPts val="300"/>
            </a:spcAft>
          </a:pPr>
          <a:r>
            <a:rPr lang="en-GB" sz="1050" b="1" kern="1200">
              <a:solidFill>
                <a:schemeClr val="tx1"/>
              </a:solidFill>
              <a:latin typeface="Arial" pitchFamily="34" charset="0"/>
              <a:ea typeface="+mn-ea"/>
              <a:cs typeface="Arial" pitchFamily="34" charset="0"/>
            </a:rPr>
            <a:t>Empty Run Ratio </a:t>
          </a:r>
          <a:r>
            <a:rPr lang="en-GB" sz="105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Engaged Fleet, flat cars and containers used in the specialised container transportation).</a:t>
          </a:r>
        </a:p>
        <a:p>
          <a:pPr>
            <a:spcBef>
              <a:spcPts val="300"/>
            </a:spcBef>
            <a:spcAft>
              <a:spcPts val="300"/>
            </a:spcAft>
          </a:pPr>
          <a:r>
            <a:rPr lang="en-GB" sz="1050" b="1" kern="1200">
              <a:solidFill>
                <a:schemeClr val="tx1"/>
              </a:solidFill>
              <a:latin typeface="Arial" pitchFamily="34" charset="0"/>
              <a:ea typeface="+mn-ea"/>
              <a:cs typeface="Arial" pitchFamily="34" charset="0"/>
            </a:rPr>
            <a:t>Engaged Fleet </a:t>
          </a:r>
          <a:r>
            <a:rPr lang="en-GB" sz="105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300"/>
            </a:spcBef>
            <a:spcAft>
              <a:spcPts val="300"/>
            </a:spcAft>
          </a:pPr>
          <a:r>
            <a:rPr lang="en-GB" sz="1050" b="1" kern="1200">
              <a:solidFill>
                <a:schemeClr val="tx1"/>
              </a:solidFill>
              <a:latin typeface="Arial" pitchFamily="34" charset="0"/>
              <a:ea typeface="+mn-ea"/>
              <a:cs typeface="Arial" pitchFamily="34" charset="0"/>
            </a:rPr>
            <a:t>Freight Rail Turnover </a:t>
          </a:r>
          <a:r>
            <a:rPr lang="en-GB" sz="105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nd the performance of the specialised container transportation business.</a:t>
          </a:r>
        </a:p>
        <a:p>
          <a:pPr>
            <a:spcBef>
              <a:spcPts val="300"/>
            </a:spcBef>
            <a:spcAft>
              <a:spcPts val="300"/>
            </a:spcAft>
          </a:pPr>
          <a:r>
            <a:rPr lang="en-GB" sz="1050" b="1" kern="1200">
              <a:solidFill>
                <a:schemeClr val="tx1"/>
              </a:solidFill>
              <a:latin typeface="Arial" pitchFamily="34" charset="0"/>
              <a:ea typeface="+mn-ea"/>
              <a:cs typeface="Arial" pitchFamily="34" charset="0"/>
            </a:rPr>
            <a:t>Leased-in Fleet </a:t>
          </a:r>
          <a:r>
            <a:rPr lang="en-GB" sz="1050" b="0" kern="1200">
              <a:solidFill>
                <a:schemeClr val="tx1"/>
              </a:solidFill>
              <a:latin typeface="Arial" pitchFamily="34" charset="0"/>
              <a:ea typeface="+mn-ea"/>
              <a:cs typeface="Arial" pitchFamily="34" charset="0"/>
            </a:rPr>
            <a:t>is defined as fleet leased in under operating leases, including railcars, locomotives and specialised containers.</a:t>
          </a:r>
        </a:p>
        <a:p>
          <a:pPr>
            <a:spcBef>
              <a:spcPts val="300"/>
            </a:spcBef>
            <a:spcAft>
              <a:spcPts val="300"/>
            </a:spcAft>
          </a:pPr>
          <a:r>
            <a:rPr lang="en-GB" sz="1050" b="1" kern="1200">
              <a:solidFill>
                <a:schemeClr val="tx1"/>
              </a:solidFill>
              <a:latin typeface="Arial" pitchFamily="34" charset="0"/>
              <a:ea typeface="+mn-ea"/>
              <a:cs typeface="Arial" pitchFamily="34" charset="0"/>
            </a:rPr>
            <a:t>Leased-out Fleet </a:t>
          </a:r>
          <a:r>
            <a:rPr lang="en-GB" sz="1050" b="0" kern="1200">
              <a:solidFill>
                <a:schemeClr val="tx1"/>
              </a:solidFill>
              <a:latin typeface="Arial" pitchFamily="34" charset="0"/>
              <a:ea typeface="+mn-ea"/>
              <a:cs typeface="Arial" pitchFamily="34" charset="0"/>
            </a:rPr>
            <a:t>is defined as fleet leased out to third parties under operating leases (excluding flat cars and containers used in specialised container transportation).</a:t>
          </a: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Engaged Fleet </a:t>
          </a:r>
          <a:r>
            <a:rPr lang="en-GB" sz="1050" b="0" kern="1200">
              <a:solidFill>
                <a:schemeClr val="tx1"/>
              </a:solidFill>
              <a:latin typeface="Arial" pitchFamily="34" charset="0"/>
              <a:ea typeface="+mn-ea"/>
              <a:cs typeface="Arial" pitchFamily="34" charset="0"/>
            </a:rPr>
            <a:t>(a non-IFRS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Operation of Rolling Stock </a:t>
          </a:r>
          <a:r>
            <a:rPr lang="en-GB" sz="1050" b="0" kern="1200">
              <a:solidFill>
                <a:schemeClr val="tx1"/>
              </a:solidFill>
              <a:latin typeface="Arial" pitchFamily="34" charset="0"/>
              <a:ea typeface="+mn-ea"/>
              <a:cs typeface="Arial" pitchFamily="34" charset="0"/>
            </a:rPr>
            <a:t>is a non-IFRS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Specialised Container Transportation </a:t>
          </a:r>
          <a:r>
            <a:rPr lang="en-GB" sz="1050" b="0" kern="1200">
              <a:solidFill>
                <a:schemeClr val="tx1"/>
              </a:solidFill>
              <a:latin typeface="Arial" pitchFamily="34" charset="0"/>
              <a:ea typeface="+mn-ea"/>
              <a:cs typeface="Arial" pitchFamily="34" charset="0"/>
            </a:rPr>
            <a:t>is a non-IFRS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p>
        <a:p>
          <a:pPr>
            <a:spcBef>
              <a:spcPts val="300"/>
            </a:spcBef>
            <a:spcAft>
              <a:spcPts val="300"/>
            </a:spcAft>
          </a:pPr>
          <a:r>
            <a:rPr lang="en-GB" sz="1050" b="1" kern="1200">
              <a:solidFill>
                <a:schemeClr val="tx1"/>
              </a:solidFill>
              <a:latin typeface="Arial" pitchFamily="34" charset="0"/>
              <a:ea typeface="+mn-ea"/>
              <a:cs typeface="Arial" pitchFamily="34" charset="0"/>
            </a:rPr>
            <a:t>Owned Fleet </a:t>
          </a:r>
          <a:r>
            <a:rPr lang="en-GB" sz="1050" b="0" kern="1200">
              <a:solidFill>
                <a:schemeClr val="tx1"/>
              </a:solidFill>
              <a:latin typeface="Arial" pitchFamily="34" charset="0"/>
              <a:ea typeface="+mn-ea"/>
              <a:cs typeface="Arial" pitchFamily="34" charset="0"/>
            </a:rPr>
            <a:t>is defined as the fleet owned and leased in under finance lease as at the end of the reporting period. It includes railcars, locomotives and specialised containers, unless otherwise stated, and excludes Engaged Fleet.</a:t>
          </a:r>
        </a:p>
        <a:p>
          <a:pPr>
            <a:spcBef>
              <a:spcPts val="300"/>
            </a:spcBef>
            <a:spcAft>
              <a:spcPts val="300"/>
            </a:spcAft>
          </a:pPr>
          <a:r>
            <a:rPr lang="en-GB" sz="1050" b="1" kern="1200">
              <a:solidFill>
                <a:schemeClr val="tx1"/>
              </a:solidFill>
              <a:latin typeface="Arial" pitchFamily="34" charset="0"/>
              <a:ea typeface="+mn-ea"/>
              <a:cs typeface="Arial" pitchFamily="34" charset="0"/>
            </a:rPr>
            <a:t>Share of Empty Run Kilometres paid by Globaltrans </a:t>
          </a:r>
          <a:r>
            <a:rPr lang="en-GB" sz="105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out, Engaged Fleet, flat cars and containers used in specialised container transportation) in the relevant period.</a:t>
          </a:r>
        </a:p>
        <a:p>
          <a:pPr>
            <a:spcBef>
              <a:spcPts val="300"/>
            </a:spcBef>
            <a:spcAft>
              <a:spcPts val="300"/>
            </a:spcAft>
          </a:pPr>
          <a:r>
            <a:rPr lang="en-GB" sz="1050" b="1" kern="1200">
              <a:solidFill>
                <a:schemeClr val="tx1"/>
              </a:solidFill>
              <a:latin typeface="Arial" pitchFamily="34" charset="0"/>
              <a:ea typeface="+mn-ea"/>
              <a:cs typeface="Arial" pitchFamily="34" charset="0"/>
            </a:rPr>
            <a:t>Total Empty Run Ratio </a:t>
          </a:r>
          <a:r>
            <a:rPr lang="en-GB" sz="1050" b="0" kern="1200">
              <a:solidFill>
                <a:schemeClr val="tx1"/>
              </a:solidFill>
              <a:latin typeface="Arial" pitchFamily="34" charset="0"/>
              <a:ea typeface="+mn-ea"/>
              <a:cs typeface="Arial" pitchFamily="34" charset="0"/>
            </a:rPr>
            <a:t>is calculated as total kilometres travelled empty divided by the total kilometres travelled loaded by the rolling stock fleet operated by Globaltrans (not including the relocation of rolling stock to and from maintenance, purchased rolling stock in transition to its first place of commercial utilisation, or rolling stock leased out, Engaged Fleet, flat cars and containers used in specialised container transportation) in the relevant period.</a:t>
          </a:r>
        </a:p>
        <a:p>
          <a:pPr>
            <a:spcBef>
              <a:spcPts val="300"/>
            </a:spcBef>
            <a:spcAft>
              <a:spcPts val="300"/>
            </a:spcAft>
          </a:pPr>
          <a:r>
            <a:rPr lang="en-GB" sz="1050" b="1" kern="1200">
              <a:solidFill>
                <a:schemeClr val="tx1"/>
              </a:solidFill>
              <a:latin typeface="Arial" pitchFamily="34" charset="0"/>
              <a:ea typeface="+mn-ea"/>
              <a:cs typeface="Arial" pitchFamily="34" charset="0"/>
            </a:rPr>
            <a:t>Total Fleet </a:t>
          </a:r>
          <a:r>
            <a:rPr lang="en-GB" sz="1050" b="0" kern="1200">
              <a:solidFill>
                <a:schemeClr val="tx1"/>
              </a:solidFill>
              <a:latin typeface="Arial" pitchFamily="34" charset="0"/>
              <a:ea typeface="+mn-ea"/>
              <a:cs typeface="Arial" pitchFamily="34" charset="0"/>
            </a:rPr>
            <a:t>is defined as the fleet owned and leased in under finance and operating leases as at the end of reporting period. It includes railcars, locomotives and specialised containers, unless otherwise stated, and excludes Engaged Fleet.</a:t>
          </a:r>
        </a:p>
        <a:p>
          <a:pPr>
            <a:spcBef>
              <a:spcPts val="300"/>
            </a:spcBef>
            <a:spcAft>
              <a:spcPts val="300"/>
            </a:spcAft>
          </a:pPr>
          <a:r>
            <a:rPr lang="en-GB" sz="1050" b="1" kern="1200">
              <a:solidFill>
                <a:schemeClr val="tx1"/>
              </a:solidFill>
              <a:latin typeface="Arial" pitchFamily="34" charset="0"/>
              <a:ea typeface="+mn-ea"/>
              <a:cs typeface="Arial" pitchFamily="34" charset="0"/>
            </a:rPr>
            <a:t>Transportation Volume </a:t>
          </a:r>
          <a:r>
            <a:rPr lang="en-GB" sz="105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 volumes transported by Engaged Fleet (unless otherwise stated) and volumes related to the specialised container transportation business.</a:t>
          </a: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Z266"/>
  <sheetViews>
    <sheetView tabSelected="1" zoomScale="80" zoomScaleNormal="80" zoomScaleSheetLayoutView="90" zoomScalePageLayoutView="70" workbookViewId="0">
      <selection activeCell="O11" sqref="O11"/>
    </sheetView>
  </sheetViews>
  <sheetFormatPr defaultColWidth="9.15234375" defaultRowHeight="14.15" x14ac:dyDescent="0.35"/>
  <cols>
    <col min="1" max="1" width="5.15234375" style="1" customWidth="1"/>
    <col min="2" max="2" width="71" style="1" customWidth="1"/>
    <col min="3" max="6" width="16.69140625" style="2" customWidth="1"/>
    <col min="7" max="7" width="1.3828125" style="1" customWidth="1"/>
    <col min="8" max="8" width="16.69140625" style="2" customWidth="1"/>
    <col min="9" max="9" width="8.3828125" style="1" customWidth="1"/>
    <col min="10" max="10" width="11.3828125" style="1" bestFit="1" customWidth="1"/>
    <col min="11" max="16384" width="9.15234375" style="1"/>
  </cols>
  <sheetData>
    <row r="1" spans="2:12" ht="16" customHeight="1" x14ac:dyDescent="0.35"/>
    <row r="2" spans="2:12" ht="16" customHeight="1" x14ac:dyDescent="0.35"/>
    <row r="3" spans="2:12" ht="16" customHeight="1" x14ac:dyDescent="0.35"/>
    <row r="4" spans="2:12" s="5" customFormat="1" ht="25.3" x14ac:dyDescent="0.4">
      <c r="B4" s="3" t="s">
        <v>0</v>
      </c>
      <c r="C4" s="4"/>
      <c r="D4" s="4"/>
      <c r="E4" s="4"/>
      <c r="F4" s="4"/>
      <c r="H4" s="4"/>
    </row>
    <row r="5" spans="2:12" s="6" customFormat="1" ht="27.65" customHeight="1" x14ac:dyDescent="0.4">
      <c r="B5" s="99" t="s">
        <v>1</v>
      </c>
      <c r="C5" s="100"/>
      <c r="D5" s="100"/>
      <c r="E5" s="100"/>
      <c r="F5" s="100"/>
      <c r="H5" s="7"/>
    </row>
    <row r="6" spans="2:12" s="12" customFormat="1" ht="20.149999999999999" x14ac:dyDescent="0.4">
      <c r="B6" s="8" t="s">
        <v>71</v>
      </c>
      <c r="C6" s="9"/>
      <c r="D6" s="10"/>
      <c r="E6" s="11"/>
      <c r="F6" s="11"/>
      <c r="H6" s="9"/>
    </row>
    <row r="7" spans="2:12" s="6" customFormat="1" ht="16" customHeight="1" thickBot="1" x14ac:dyDescent="0.45">
      <c r="B7" s="13"/>
      <c r="C7" s="13"/>
      <c r="D7" s="13"/>
      <c r="E7" s="13"/>
      <c r="F7" s="13"/>
      <c r="H7" s="13"/>
    </row>
    <row r="8" spans="2:12" s="6" customFormat="1" ht="18" customHeight="1" x14ac:dyDescent="0.4">
      <c r="B8" s="14"/>
      <c r="C8" s="15">
        <v>44377</v>
      </c>
      <c r="D8" s="15">
        <v>44012</v>
      </c>
      <c r="E8" s="16" t="s">
        <v>2</v>
      </c>
      <c r="F8" s="16" t="s">
        <v>3</v>
      </c>
      <c r="H8" s="15">
        <v>44196</v>
      </c>
    </row>
    <row r="9" spans="2:12" s="6" customFormat="1" ht="18" customHeight="1" x14ac:dyDescent="0.4">
      <c r="B9" s="17" t="s">
        <v>4</v>
      </c>
      <c r="C9" s="18"/>
      <c r="D9" s="18"/>
      <c r="E9" s="19"/>
      <c r="F9" s="19"/>
      <c r="H9" s="18"/>
    </row>
    <row r="10" spans="2:12" s="6" customFormat="1" ht="18" customHeight="1" x14ac:dyDescent="0.4">
      <c r="B10" s="20" t="s">
        <v>5</v>
      </c>
      <c r="C10" s="21">
        <v>45463</v>
      </c>
      <c r="D10" s="21">
        <v>45503</v>
      </c>
      <c r="E10" s="21">
        <v>-40</v>
      </c>
      <c r="F10" s="22">
        <v>-8.790629189284223E-4</v>
      </c>
      <c r="H10" s="21">
        <v>45483</v>
      </c>
      <c r="I10" s="23"/>
      <c r="J10" s="23"/>
      <c r="K10" s="23"/>
      <c r="L10" s="23"/>
    </row>
    <row r="11" spans="2:12" s="6" customFormat="1" ht="18" customHeight="1" x14ac:dyDescent="0.4">
      <c r="B11" s="20" t="s">
        <v>6</v>
      </c>
      <c r="C11" s="21">
        <v>17697</v>
      </c>
      <c r="D11" s="21">
        <v>17707</v>
      </c>
      <c r="E11" s="21">
        <v>-10</v>
      </c>
      <c r="F11" s="22">
        <v>-5.6474840458575705E-4</v>
      </c>
      <c r="H11" s="21">
        <v>17697</v>
      </c>
      <c r="I11" s="23"/>
      <c r="J11" s="23"/>
      <c r="K11" s="23"/>
      <c r="L11" s="23"/>
    </row>
    <row r="12" spans="2:12" s="6" customFormat="1" ht="18" customHeight="1" x14ac:dyDescent="0.4">
      <c r="B12" s="20" t="s">
        <v>7</v>
      </c>
      <c r="C12" s="21">
        <v>71</v>
      </c>
      <c r="D12" s="21">
        <v>75</v>
      </c>
      <c r="E12" s="21">
        <v>-4</v>
      </c>
      <c r="F12" s="22">
        <v>-5.3333333333333337E-2</v>
      </c>
      <c r="H12" s="21">
        <v>74</v>
      </c>
      <c r="I12" s="23"/>
      <c r="J12" s="23"/>
      <c r="K12" s="23"/>
      <c r="L12" s="23"/>
    </row>
    <row r="13" spans="2:12" s="6" customFormat="1" ht="18" customHeight="1" x14ac:dyDescent="0.4">
      <c r="B13" s="24" t="s">
        <v>8</v>
      </c>
      <c r="C13" s="25">
        <v>1588</v>
      </c>
      <c r="D13" s="25">
        <v>1655</v>
      </c>
      <c r="E13" s="21">
        <v>-67</v>
      </c>
      <c r="F13" s="22">
        <v>-4.0483383685800602E-2</v>
      </c>
      <c r="H13" s="25">
        <v>1604</v>
      </c>
      <c r="I13" s="23"/>
      <c r="J13" s="23"/>
      <c r="K13" s="23"/>
      <c r="L13" s="23"/>
    </row>
    <row r="14" spans="2:12" s="6" customFormat="1" ht="18" customHeight="1" x14ac:dyDescent="0.4">
      <c r="B14" s="24" t="s">
        <v>9</v>
      </c>
      <c r="C14" s="25">
        <v>90</v>
      </c>
      <c r="D14" s="25">
        <v>90</v>
      </c>
      <c r="E14" s="21">
        <v>0</v>
      </c>
      <c r="F14" s="22">
        <v>0</v>
      </c>
      <c r="H14" s="25">
        <v>90</v>
      </c>
      <c r="I14" s="23"/>
      <c r="J14" s="23"/>
      <c r="K14" s="23"/>
      <c r="L14" s="23"/>
    </row>
    <row r="15" spans="2:12" s="6" customFormat="1" ht="18" customHeight="1" x14ac:dyDescent="0.4">
      <c r="B15" s="20" t="s">
        <v>10</v>
      </c>
      <c r="C15" s="21">
        <v>3214</v>
      </c>
      <c r="D15" s="21">
        <v>2814</v>
      </c>
      <c r="E15" s="21">
        <v>400</v>
      </c>
      <c r="F15" s="22">
        <v>0.14214641080312723</v>
      </c>
      <c r="H15" s="21">
        <v>2814</v>
      </c>
      <c r="I15" s="23"/>
      <c r="J15" s="23"/>
      <c r="K15" s="23"/>
      <c r="L15" s="23"/>
    </row>
    <row r="16" spans="2:12" s="6" customFormat="1" ht="18" customHeight="1" x14ac:dyDescent="0.4">
      <c r="B16" s="17" t="s">
        <v>11</v>
      </c>
      <c r="C16" s="26">
        <v>68123</v>
      </c>
      <c r="D16" s="26">
        <v>67844</v>
      </c>
      <c r="E16" s="26">
        <v>279</v>
      </c>
      <c r="F16" s="27">
        <v>4.1123754495607573E-3</v>
      </c>
      <c r="H16" s="26">
        <v>67762</v>
      </c>
      <c r="I16" s="23"/>
      <c r="J16" s="23"/>
      <c r="K16" s="23"/>
      <c r="L16" s="23"/>
    </row>
    <row r="17" spans="2:16" s="31" customFormat="1" ht="18" customHeight="1" x14ac:dyDescent="0.4">
      <c r="B17" s="28" t="s">
        <v>12</v>
      </c>
      <c r="C17" s="29">
        <v>0.94556180165174541</v>
      </c>
      <c r="D17" s="29">
        <v>0.93757687151918856</v>
      </c>
      <c r="E17" s="30" t="s">
        <v>13</v>
      </c>
      <c r="F17" s="30" t="s">
        <v>13</v>
      </c>
      <c r="H17" s="29">
        <v>0.94523490681843547</v>
      </c>
      <c r="I17" s="23"/>
      <c r="J17" s="23"/>
      <c r="K17" s="23"/>
      <c r="L17" s="23"/>
      <c r="M17" s="6"/>
      <c r="N17" s="6"/>
      <c r="O17" s="6"/>
      <c r="P17" s="6"/>
    </row>
    <row r="18" spans="2:16" s="6" customFormat="1" ht="18" customHeight="1" x14ac:dyDescent="0.4">
      <c r="B18" s="32"/>
      <c r="C18" s="33"/>
      <c r="D18" s="33"/>
      <c r="E18" s="33"/>
      <c r="F18" s="34"/>
      <c r="H18" s="33"/>
      <c r="I18" s="23"/>
      <c r="J18" s="23"/>
      <c r="K18" s="23"/>
      <c r="L18" s="23"/>
    </row>
    <row r="19" spans="2:16" s="6" customFormat="1" ht="18" customHeight="1" x14ac:dyDescent="0.4">
      <c r="B19" s="17" t="s">
        <v>14</v>
      </c>
      <c r="C19" s="35"/>
      <c r="D19" s="35"/>
      <c r="E19" s="36"/>
      <c r="F19" s="19"/>
      <c r="H19" s="35"/>
      <c r="I19" s="23"/>
      <c r="J19" s="23"/>
      <c r="K19" s="23"/>
      <c r="L19" s="23"/>
    </row>
    <row r="20" spans="2:16" s="6" customFormat="1" ht="18" customHeight="1" x14ac:dyDescent="0.4">
      <c r="B20" s="20" t="s">
        <v>5</v>
      </c>
      <c r="C20" s="21">
        <v>1377</v>
      </c>
      <c r="D20" s="21">
        <v>164</v>
      </c>
      <c r="E20" s="21">
        <v>1213</v>
      </c>
      <c r="F20" s="22">
        <v>7.3963414634146343</v>
      </c>
      <c r="H20" s="21">
        <v>164</v>
      </c>
      <c r="I20" s="23"/>
      <c r="J20" s="23"/>
      <c r="K20" s="23"/>
      <c r="L20" s="23"/>
    </row>
    <row r="21" spans="2:16" s="6" customFormat="1" ht="18" customHeight="1" x14ac:dyDescent="0.4">
      <c r="B21" s="20" t="s">
        <v>6</v>
      </c>
      <c r="C21" s="21">
        <v>1343</v>
      </c>
      <c r="D21" s="21">
        <v>3350</v>
      </c>
      <c r="E21" s="21">
        <v>-2007</v>
      </c>
      <c r="F21" s="22">
        <v>-0.5991044776119403</v>
      </c>
      <c r="H21" s="21">
        <v>2720</v>
      </c>
      <c r="I21" s="23"/>
      <c r="J21" s="23"/>
      <c r="K21" s="23"/>
      <c r="L21" s="23"/>
    </row>
    <row r="22" spans="2:16" s="6" customFormat="1" ht="18" customHeight="1" x14ac:dyDescent="0.4">
      <c r="B22" s="24" t="s">
        <v>8</v>
      </c>
      <c r="C22" s="25">
        <v>601</v>
      </c>
      <c r="D22" s="25">
        <v>403</v>
      </c>
      <c r="E22" s="21">
        <v>198</v>
      </c>
      <c r="F22" s="22">
        <v>0.49131513647642677</v>
      </c>
      <c r="H22" s="25">
        <v>443</v>
      </c>
      <c r="I22" s="23"/>
      <c r="J22" s="23"/>
      <c r="K22" s="23"/>
      <c r="L22" s="23"/>
    </row>
    <row r="23" spans="2:16" s="6" customFormat="1" ht="18" customHeight="1" x14ac:dyDescent="0.4">
      <c r="B23" s="24" t="s">
        <v>9</v>
      </c>
      <c r="C23" s="25">
        <v>81</v>
      </c>
      <c r="D23" s="25">
        <v>80</v>
      </c>
      <c r="E23" s="21">
        <v>1</v>
      </c>
      <c r="F23" s="22">
        <v>1.2500000000000001E-2</v>
      </c>
      <c r="H23" s="25">
        <v>79</v>
      </c>
      <c r="I23" s="23"/>
      <c r="J23" s="23"/>
      <c r="K23" s="23"/>
      <c r="L23" s="23"/>
    </row>
    <row r="24" spans="2:16" s="6" customFormat="1" ht="18" customHeight="1" x14ac:dyDescent="0.4">
      <c r="B24" s="20" t="s">
        <v>10</v>
      </c>
      <c r="C24" s="21">
        <v>520</v>
      </c>
      <c r="D24" s="21">
        <v>520</v>
      </c>
      <c r="E24" s="21">
        <v>0</v>
      </c>
      <c r="F24" s="22">
        <v>0</v>
      </c>
      <c r="H24" s="21">
        <v>520</v>
      </c>
      <c r="I24" s="23"/>
      <c r="J24" s="23"/>
      <c r="K24" s="23"/>
      <c r="L24" s="23"/>
    </row>
    <row r="25" spans="2:16" s="6" customFormat="1" ht="18" customHeight="1" x14ac:dyDescent="0.4">
      <c r="B25" s="17" t="s">
        <v>11</v>
      </c>
      <c r="C25" s="26">
        <v>3922</v>
      </c>
      <c r="D25" s="26">
        <v>4517</v>
      </c>
      <c r="E25" s="26">
        <v>-595</v>
      </c>
      <c r="F25" s="27">
        <v>-0.13172459597077707</v>
      </c>
      <c r="H25" s="26">
        <v>3926</v>
      </c>
      <c r="I25" s="23"/>
      <c r="J25" s="23"/>
      <c r="K25" s="23"/>
      <c r="L25" s="23"/>
    </row>
    <row r="26" spans="2:16" s="37" customFormat="1" ht="18" customHeight="1" x14ac:dyDescent="0.4">
      <c r="B26" s="28" t="s">
        <v>15</v>
      </c>
      <c r="C26" s="29">
        <v>5.4438198348254564E-2</v>
      </c>
      <c r="D26" s="29">
        <v>6.2423128480811489E-2</v>
      </c>
      <c r="E26" s="30" t="s">
        <v>13</v>
      </c>
      <c r="F26" s="30" t="s">
        <v>13</v>
      </c>
      <c r="H26" s="29">
        <v>5.4765093181564556E-2</v>
      </c>
      <c r="I26" s="23"/>
      <c r="J26" s="23"/>
      <c r="K26" s="23"/>
      <c r="L26" s="23"/>
    </row>
    <row r="27" spans="2:16" s="6" customFormat="1" ht="18" customHeight="1" x14ac:dyDescent="0.4">
      <c r="B27" s="32"/>
      <c r="C27" s="33"/>
      <c r="D27" s="33"/>
      <c r="E27" s="33"/>
      <c r="F27" s="34"/>
      <c r="H27" s="33"/>
      <c r="I27" s="23"/>
      <c r="J27" s="23"/>
      <c r="K27" s="23"/>
      <c r="L27" s="23"/>
    </row>
    <row r="28" spans="2:16" s="6" customFormat="1" ht="18" customHeight="1" x14ac:dyDescent="0.4">
      <c r="B28" s="17" t="s">
        <v>16</v>
      </c>
      <c r="C28" s="35"/>
      <c r="D28" s="35"/>
      <c r="E28" s="36"/>
      <c r="F28" s="19"/>
      <c r="H28" s="35"/>
      <c r="I28" s="23"/>
      <c r="J28" s="23"/>
      <c r="K28" s="23"/>
      <c r="L28" s="23"/>
    </row>
    <row r="29" spans="2:16" s="6" customFormat="1" ht="18" customHeight="1" x14ac:dyDescent="0.4">
      <c r="B29" s="20" t="s">
        <v>5</v>
      </c>
      <c r="C29" s="21">
        <v>46840</v>
      </c>
      <c r="D29" s="21">
        <v>45667</v>
      </c>
      <c r="E29" s="21">
        <v>1173</v>
      </c>
      <c r="F29" s="22">
        <v>2.568594389821972E-2</v>
      </c>
      <c r="H29" s="21">
        <v>45647</v>
      </c>
      <c r="I29" s="23"/>
      <c r="J29" s="23"/>
      <c r="K29" s="23"/>
      <c r="L29" s="23"/>
    </row>
    <row r="30" spans="2:16" s="6" customFormat="1" ht="18" customHeight="1" x14ac:dyDescent="0.4">
      <c r="B30" s="20" t="s">
        <v>6</v>
      </c>
      <c r="C30" s="21">
        <v>19040</v>
      </c>
      <c r="D30" s="21">
        <v>21057</v>
      </c>
      <c r="E30" s="21">
        <v>-2017</v>
      </c>
      <c r="F30" s="22">
        <v>-9.5787624068005894E-2</v>
      </c>
      <c r="H30" s="21">
        <v>20417</v>
      </c>
      <c r="I30" s="23"/>
      <c r="J30" s="23"/>
      <c r="K30" s="23"/>
      <c r="L30" s="23"/>
    </row>
    <row r="31" spans="2:16" s="6" customFormat="1" ht="18" customHeight="1" x14ac:dyDescent="0.4">
      <c r="B31" s="20" t="s">
        <v>7</v>
      </c>
      <c r="C31" s="21">
        <v>71</v>
      </c>
      <c r="D31" s="21">
        <v>75</v>
      </c>
      <c r="E31" s="21">
        <v>-4</v>
      </c>
      <c r="F31" s="22">
        <v>-5.3333333333333337E-2</v>
      </c>
      <c r="H31" s="21">
        <v>74</v>
      </c>
      <c r="I31" s="23"/>
      <c r="J31" s="23"/>
      <c r="K31" s="23"/>
      <c r="L31" s="23"/>
    </row>
    <row r="32" spans="2:16" s="6" customFormat="1" ht="18" customHeight="1" x14ac:dyDescent="0.4">
      <c r="B32" s="24" t="s">
        <v>8</v>
      </c>
      <c r="C32" s="21">
        <v>2189</v>
      </c>
      <c r="D32" s="21">
        <v>2058</v>
      </c>
      <c r="E32" s="21">
        <v>131</v>
      </c>
      <c r="F32" s="22">
        <v>6.3654033041788141E-2</v>
      </c>
      <c r="H32" s="21">
        <v>2047</v>
      </c>
      <c r="I32" s="23"/>
      <c r="J32" s="23"/>
      <c r="K32" s="23"/>
      <c r="L32" s="23"/>
    </row>
    <row r="33" spans="2:12" s="6" customFormat="1" ht="18" customHeight="1" x14ac:dyDescent="0.4">
      <c r="B33" s="24" t="s">
        <v>9</v>
      </c>
      <c r="C33" s="21">
        <v>171</v>
      </c>
      <c r="D33" s="21">
        <v>170</v>
      </c>
      <c r="E33" s="21">
        <v>1</v>
      </c>
      <c r="F33" s="22">
        <v>5.8823529411764705E-3</v>
      </c>
      <c r="H33" s="21">
        <v>169</v>
      </c>
      <c r="I33" s="23"/>
      <c r="J33" s="23"/>
      <c r="K33" s="23"/>
      <c r="L33" s="23"/>
    </row>
    <row r="34" spans="2:12" s="6" customFormat="1" ht="18" customHeight="1" x14ac:dyDescent="0.4">
      <c r="B34" s="20" t="s">
        <v>10</v>
      </c>
      <c r="C34" s="21">
        <v>3734</v>
      </c>
      <c r="D34" s="21">
        <v>3334</v>
      </c>
      <c r="E34" s="21">
        <v>400</v>
      </c>
      <c r="F34" s="22">
        <v>0.11997600479904019</v>
      </c>
      <c r="H34" s="21">
        <v>3334</v>
      </c>
      <c r="I34" s="23"/>
      <c r="J34" s="23"/>
      <c r="K34" s="23"/>
      <c r="L34" s="23"/>
    </row>
    <row r="35" spans="2:12" s="6" customFormat="1" ht="18" customHeight="1" x14ac:dyDescent="0.4">
      <c r="B35" s="17" t="s">
        <v>11</v>
      </c>
      <c r="C35" s="26">
        <v>72045</v>
      </c>
      <c r="D35" s="26">
        <v>72361</v>
      </c>
      <c r="E35" s="26">
        <v>-316</v>
      </c>
      <c r="F35" s="27">
        <v>-4.3669932698553087E-3</v>
      </c>
      <c r="H35" s="26">
        <v>71688</v>
      </c>
      <c r="I35" s="23"/>
      <c r="J35" s="23"/>
      <c r="K35" s="23"/>
      <c r="L35" s="23"/>
    </row>
    <row r="36" spans="2:12" s="6" customFormat="1" ht="18" customHeight="1" x14ac:dyDescent="0.4">
      <c r="I36" s="23"/>
      <c r="J36" s="23"/>
      <c r="K36" s="23"/>
      <c r="L36" s="23"/>
    </row>
    <row r="37" spans="2:12" s="6" customFormat="1" ht="18" customHeight="1" x14ac:dyDescent="0.4">
      <c r="B37" s="38" t="s">
        <v>17</v>
      </c>
      <c r="C37" s="26"/>
      <c r="D37" s="26"/>
      <c r="E37" s="26"/>
      <c r="F37" s="27"/>
      <c r="H37" s="26"/>
      <c r="I37" s="23"/>
      <c r="J37" s="23"/>
      <c r="K37" s="23"/>
      <c r="L37" s="23"/>
    </row>
    <row r="38" spans="2:12" s="6" customFormat="1" ht="18" customHeight="1" x14ac:dyDescent="0.4">
      <c r="B38" s="20" t="s">
        <v>5</v>
      </c>
      <c r="C38" s="22">
        <v>0.65014921229786937</v>
      </c>
      <c r="D38" s="22">
        <v>0.63109962548886833</v>
      </c>
      <c r="E38" s="39" t="s">
        <v>13</v>
      </c>
      <c r="F38" s="22" t="s">
        <v>13</v>
      </c>
      <c r="H38" s="22">
        <v>0.63674534092177215</v>
      </c>
      <c r="I38" s="23"/>
      <c r="J38" s="23"/>
      <c r="K38" s="23"/>
      <c r="L38" s="23"/>
    </row>
    <row r="39" spans="2:12" s="6" customFormat="1" ht="18" customHeight="1" x14ac:dyDescent="0.4">
      <c r="B39" s="20" t="s">
        <v>6</v>
      </c>
      <c r="C39" s="22">
        <v>0.26427926990075645</v>
      </c>
      <c r="D39" s="22">
        <v>0.29099929520045326</v>
      </c>
      <c r="E39" s="39" t="s">
        <v>13</v>
      </c>
      <c r="F39" s="22" t="s">
        <v>13</v>
      </c>
      <c r="H39" s="22">
        <v>0.28480359334895661</v>
      </c>
      <c r="I39" s="23"/>
      <c r="J39" s="23"/>
      <c r="K39" s="23"/>
      <c r="L39" s="23"/>
    </row>
    <row r="40" spans="2:12" s="6" customFormat="1" ht="18" customHeight="1" x14ac:dyDescent="0.4">
      <c r="B40" s="20" t="s">
        <v>7</v>
      </c>
      <c r="C40" s="40">
        <v>9.8549517662571999E-4</v>
      </c>
      <c r="D40" s="40">
        <v>1.0364699216428739E-3</v>
      </c>
      <c r="E40" s="40" t="s">
        <v>13</v>
      </c>
      <c r="F40" s="40" t="s">
        <v>13</v>
      </c>
      <c r="G40" s="41"/>
      <c r="H40" s="40">
        <v>1.0322508648588327E-3</v>
      </c>
      <c r="I40" s="23"/>
      <c r="J40" s="23"/>
      <c r="K40" s="23"/>
      <c r="L40" s="23"/>
    </row>
    <row r="41" spans="2:12" s="6" customFormat="1" ht="18" customHeight="1" x14ac:dyDescent="0.4">
      <c r="B41" s="24" t="s">
        <v>8</v>
      </c>
      <c r="C41" s="22">
        <v>3.0383787910333818E-2</v>
      </c>
      <c r="D41" s="22">
        <v>2.8440734649880461E-2</v>
      </c>
      <c r="E41" s="39" t="s">
        <v>13</v>
      </c>
      <c r="F41" s="22" t="s">
        <v>13</v>
      </c>
      <c r="H41" s="22">
        <v>2.855429081575717E-2</v>
      </c>
      <c r="I41" s="23"/>
      <c r="J41" s="23"/>
      <c r="K41" s="23"/>
      <c r="L41" s="23"/>
    </row>
    <row r="42" spans="2:12" s="6" customFormat="1" ht="18" customHeight="1" x14ac:dyDescent="0.4">
      <c r="B42" s="24" t="s">
        <v>9</v>
      </c>
      <c r="C42" s="40">
        <v>2.3735165521549034E-3</v>
      </c>
      <c r="D42" s="40">
        <v>2.3493318223905143E-3</v>
      </c>
      <c r="E42" s="40" t="s">
        <v>13</v>
      </c>
      <c r="F42" s="40" t="s">
        <v>13</v>
      </c>
      <c r="G42" s="41"/>
      <c r="H42" s="40">
        <v>2.3574377859613884E-3</v>
      </c>
      <c r="I42" s="23"/>
      <c r="J42" s="23"/>
      <c r="K42" s="23"/>
      <c r="L42" s="23"/>
    </row>
    <row r="43" spans="2:12" s="6" customFormat="1" ht="18" customHeight="1" x14ac:dyDescent="0.4">
      <c r="B43" s="20" t="s">
        <v>10</v>
      </c>
      <c r="C43" s="22">
        <v>5.1828718162259702E-2</v>
      </c>
      <c r="D43" s="22">
        <v>4.6074542916764556E-2</v>
      </c>
      <c r="E43" s="39" t="s">
        <v>13</v>
      </c>
      <c r="F43" s="22" t="s">
        <v>13</v>
      </c>
      <c r="H43" s="22">
        <v>4.6507086262693897E-2</v>
      </c>
      <c r="I43" s="23"/>
      <c r="J43" s="23"/>
      <c r="K43" s="23"/>
      <c r="L43" s="23"/>
    </row>
    <row r="44" spans="2:12" s="6" customFormat="1" ht="18" customHeight="1" x14ac:dyDescent="0.4">
      <c r="B44" s="17" t="s">
        <v>11</v>
      </c>
      <c r="C44" s="27">
        <v>1</v>
      </c>
      <c r="D44" s="27">
        <v>1</v>
      </c>
      <c r="E44" s="26" t="s">
        <v>13</v>
      </c>
      <c r="F44" s="27" t="s">
        <v>13</v>
      </c>
      <c r="H44" s="27">
        <v>1</v>
      </c>
      <c r="I44" s="23"/>
      <c r="J44" s="23"/>
      <c r="K44" s="23"/>
      <c r="L44" s="23"/>
    </row>
    <row r="45" spans="2:12" s="37" customFormat="1" ht="18" customHeight="1" x14ac:dyDescent="0.4">
      <c r="B45" s="32"/>
      <c r="C45" s="34"/>
      <c r="D45" s="34"/>
      <c r="E45" s="34"/>
      <c r="F45" s="34"/>
      <c r="G45" s="6"/>
      <c r="H45" s="34"/>
      <c r="I45" s="23"/>
      <c r="J45" s="23"/>
      <c r="K45" s="23"/>
      <c r="L45" s="23"/>
    </row>
    <row r="46" spans="2:12" s="12" customFormat="1" ht="15.45" x14ac:dyDescent="0.4">
      <c r="B46" s="17" t="s">
        <v>18</v>
      </c>
      <c r="C46" s="42"/>
      <c r="D46" s="42"/>
      <c r="E46" s="19"/>
      <c r="F46" s="19"/>
      <c r="G46" s="6"/>
      <c r="H46" s="42"/>
      <c r="I46" s="23"/>
      <c r="J46" s="23"/>
      <c r="K46" s="23"/>
      <c r="L46" s="23"/>
    </row>
    <row r="47" spans="2:12" s="6" customFormat="1" ht="16" customHeight="1" x14ac:dyDescent="0.4">
      <c r="B47" s="20" t="s">
        <v>5</v>
      </c>
      <c r="C47" s="39">
        <v>12.384551075850931</v>
      </c>
      <c r="D47" s="39">
        <v>11.389172519385388</v>
      </c>
      <c r="E47" s="39" t="s">
        <v>13</v>
      </c>
      <c r="F47" s="22" t="s">
        <v>13</v>
      </c>
      <c r="H47" s="39">
        <v>11.892511750929783</v>
      </c>
      <c r="I47" s="23"/>
      <c r="J47" s="23"/>
      <c r="K47" s="23"/>
      <c r="L47" s="23"/>
    </row>
    <row r="48" spans="2:12" s="6" customFormat="1" ht="18" customHeight="1" x14ac:dyDescent="0.4">
      <c r="B48" s="20" t="s">
        <v>6</v>
      </c>
      <c r="C48" s="39">
        <v>16.420621023529399</v>
      </c>
      <c r="D48" s="39">
        <v>15.497697119198486</v>
      </c>
      <c r="E48" s="39" t="s">
        <v>13</v>
      </c>
      <c r="F48" s="22" t="s">
        <v>13</v>
      </c>
      <c r="H48" s="39">
        <v>15.924025816493042</v>
      </c>
      <c r="I48" s="23"/>
      <c r="J48" s="23"/>
      <c r="K48" s="23"/>
      <c r="L48" s="23"/>
    </row>
    <row r="49" spans="2:650" ht="18" customHeight="1" x14ac:dyDescent="0.35">
      <c r="B49" s="20" t="s">
        <v>7</v>
      </c>
      <c r="C49" s="39">
        <v>13.479415734031768</v>
      </c>
      <c r="D49" s="39">
        <v>12.716969532346333</v>
      </c>
      <c r="E49" s="39" t="s">
        <v>13</v>
      </c>
      <c r="F49" s="22" t="s">
        <v>13</v>
      </c>
      <c r="G49" s="6"/>
      <c r="H49" s="39">
        <v>13.229684073711136</v>
      </c>
      <c r="I49" s="23"/>
      <c r="J49" s="23"/>
      <c r="K49" s="23"/>
      <c r="L49" s="23"/>
    </row>
    <row r="50" spans="2:650" ht="18" customHeight="1" x14ac:dyDescent="0.35">
      <c r="B50" s="24" t="s">
        <v>8</v>
      </c>
      <c r="C50" s="39">
        <v>3.2344492914130774</v>
      </c>
      <c r="D50" s="39">
        <v>3.6023498426143634</v>
      </c>
      <c r="E50" s="39" t="s">
        <v>13</v>
      </c>
      <c r="F50" s="22" t="s">
        <v>13</v>
      </c>
      <c r="G50" s="6"/>
      <c r="H50" s="39">
        <v>3.0272639674009283</v>
      </c>
      <c r="I50" s="23"/>
      <c r="J50" s="23"/>
      <c r="K50" s="23"/>
      <c r="L50" s="23"/>
    </row>
    <row r="51" spans="2:650" s="43" customFormat="1" ht="18" customHeight="1" x14ac:dyDescent="0.4">
      <c r="B51" s="24" t="s">
        <v>9</v>
      </c>
      <c r="C51" s="39">
        <v>13.878409004487033</v>
      </c>
      <c r="D51" s="39">
        <v>12.881831317970935</v>
      </c>
      <c r="E51" s="39" t="s">
        <v>13</v>
      </c>
      <c r="F51" s="22" t="s">
        <v>13</v>
      </c>
      <c r="G51" s="6"/>
      <c r="H51" s="39">
        <v>13.385595862803246</v>
      </c>
      <c r="I51" s="23"/>
      <c r="J51" s="23"/>
      <c r="K51" s="23"/>
      <c r="L51" s="23"/>
    </row>
    <row r="52" spans="2:650" s="6" customFormat="1" ht="18" customHeight="1" x14ac:dyDescent="0.4">
      <c r="B52" s="20" t="s">
        <v>10</v>
      </c>
      <c r="C52" s="39">
        <v>3.0119970887332546</v>
      </c>
      <c r="D52" s="39">
        <v>2.4019676152570835</v>
      </c>
      <c r="E52" s="39" t="s">
        <v>13</v>
      </c>
      <c r="F52" s="22" t="s">
        <v>13</v>
      </c>
      <c r="H52" s="39">
        <v>2.9066553925386858</v>
      </c>
      <c r="I52" s="23"/>
      <c r="J52" s="23"/>
      <c r="K52" s="23"/>
      <c r="L52" s="23"/>
    </row>
    <row r="53" spans="2:650" s="6" customFormat="1" ht="18" customHeight="1" x14ac:dyDescent="0.4">
      <c r="B53" s="17" t="s">
        <v>11</v>
      </c>
      <c r="C53" s="44">
        <v>12.780669307873747</v>
      </c>
      <c r="D53" s="44">
        <v>11.902208057184783</v>
      </c>
      <c r="E53" s="44" t="s">
        <v>13</v>
      </c>
      <c r="F53" s="44" t="s">
        <v>13</v>
      </c>
      <c r="H53" s="44">
        <v>12.365829768446009</v>
      </c>
      <c r="I53" s="23"/>
      <c r="J53" s="23"/>
      <c r="K53" s="23"/>
      <c r="L53" s="23"/>
    </row>
    <row r="54" spans="2:650" s="6" customFormat="1" ht="18" customHeight="1" x14ac:dyDescent="0.4">
      <c r="I54" s="23"/>
      <c r="J54" s="23"/>
      <c r="K54" s="23"/>
      <c r="L54" s="23"/>
    </row>
    <row r="55" spans="2:650" s="43" customFormat="1" ht="18" customHeight="1" x14ac:dyDescent="0.4">
      <c r="B55" s="8" t="s">
        <v>19</v>
      </c>
      <c r="C55" s="45"/>
      <c r="D55" s="45"/>
      <c r="E55" s="11"/>
      <c r="F55" s="11"/>
      <c r="G55" s="12"/>
      <c r="H55" s="45"/>
      <c r="I55" s="23"/>
      <c r="J55" s="23"/>
      <c r="K55" s="23"/>
      <c r="L55" s="23"/>
    </row>
    <row r="56" spans="2:650" s="43" customFormat="1" ht="18" customHeight="1" thickBot="1" x14ac:dyDescent="0.45">
      <c r="B56" s="13"/>
      <c r="C56" s="13"/>
      <c r="D56" s="13"/>
      <c r="E56" s="13"/>
      <c r="F56" s="13"/>
      <c r="G56" s="6"/>
      <c r="H56" s="13"/>
      <c r="I56" s="23"/>
      <c r="J56" s="23"/>
      <c r="K56" s="23"/>
      <c r="L56" s="23"/>
    </row>
    <row r="57" spans="2:650" s="43" customFormat="1" ht="18" customHeight="1" x14ac:dyDescent="0.4">
      <c r="B57" s="14"/>
      <c r="C57" s="46" t="s">
        <v>72</v>
      </c>
      <c r="D57" s="46" t="s">
        <v>73</v>
      </c>
      <c r="E57" s="16" t="s">
        <v>2</v>
      </c>
      <c r="F57" s="16" t="s">
        <v>3</v>
      </c>
      <c r="G57" s="6"/>
      <c r="H57" s="46">
        <v>2020</v>
      </c>
      <c r="I57" s="23"/>
      <c r="J57" s="23"/>
      <c r="K57" s="23"/>
      <c r="L57" s="23"/>
    </row>
    <row r="58" spans="2:650" s="6" customFormat="1" ht="18" customHeight="1" x14ac:dyDescent="0.35">
      <c r="B58" s="17" t="s">
        <v>20</v>
      </c>
      <c r="C58" s="42"/>
      <c r="D58" s="42"/>
      <c r="E58" s="19"/>
      <c r="F58" s="19"/>
      <c r="G58" s="1"/>
      <c r="H58" s="42"/>
      <c r="I58" s="23"/>
      <c r="J58" s="23"/>
      <c r="K58" s="23"/>
      <c r="L58" s="23"/>
    </row>
    <row r="59" spans="2:650" s="6" customFormat="1" ht="18" customHeight="1" x14ac:dyDescent="0.4">
      <c r="B59" s="47" t="s">
        <v>21</v>
      </c>
      <c r="C59" s="48">
        <v>29.945241852807687</v>
      </c>
      <c r="D59" s="48">
        <v>33.921086287238921</v>
      </c>
      <c r="E59" s="48">
        <v>-3.9758444344312345</v>
      </c>
      <c r="F59" s="49">
        <v>-0.11720864127888921</v>
      </c>
      <c r="G59" s="43"/>
      <c r="H59" s="48">
        <v>68.160851228907546</v>
      </c>
      <c r="I59" s="23"/>
      <c r="J59" s="23"/>
      <c r="K59" s="23"/>
      <c r="L59" s="23"/>
    </row>
    <row r="60" spans="2:650" s="6" customFormat="1" ht="18" customHeight="1" x14ac:dyDescent="0.4">
      <c r="B60" s="50" t="s">
        <v>22</v>
      </c>
      <c r="C60" s="51">
        <v>13.680370489198356</v>
      </c>
      <c r="D60" s="51">
        <v>14.45097575724211</v>
      </c>
      <c r="E60" s="51">
        <v>-0.77060526804375407</v>
      </c>
      <c r="F60" s="52">
        <v>-5.3325483412949813E-2</v>
      </c>
      <c r="H60" s="51">
        <v>29.744299379854603</v>
      </c>
      <c r="I60" s="23"/>
      <c r="J60" s="23"/>
      <c r="K60" s="23"/>
      <c r="L60" s="23"/>
    </row>
    <row r="61" spans="2:650" s="43" customFormat="1" ht="18" customHeight="1" x14ac:dyDescent="0.4">
      <c r="B61" s="50" t="s">
        <v>23</v>
      </c>
      <c r="C61" s="51">
        <v>2.0229499843668002</v>
      </c>
      <c r="D61" s="51">
        <v>1.266004016269443</v>
      </c>
      <c r="E61" s="51">
        <v>0.75694596809735715</v>
      </c>
      <c r="F61" s="52">
        <v>0.59790171150314642</v>
      </c>
      <c r="G61" s="6"/>
      <c r="H61" s="51">
        <v>2.9256087115771185</v>
      </c>
      <c r="I61" s="23"/>
      <c r="J61" s="23"/>
      <c r="K61" s="23"/>
      <c r="L61" s="23"/>
    </row>
    <row r="62" spans="2:650" s="6" customFormat="1" ht="18" customHeight="1" x14ac:dyDescent="0.4">
      <c r="B62" s="50" t="s">
        <v>24</v>
      </c>
      <c r="C62" s="51">
        <v>14.24192137924253</v>
      </c>
      <c r="D62" s="51">
        <v>18.204106513727371</v>
      </c>
      <c r="E62" s="51">
        <v>-3.9621851344848409</v>
      </c>
      <c r="F62" s="52">
        <v>-0.21765337021605716</v>
      </c>
      <c r="H62" s="51">
        <v>35.490943137475817</v>
      </c>
      <c r="I62" s="23"/>
      <c r="J62" s="23"/>
      <c r="K62" s="23"/>
      <c r="L62" s="23"/>
    </row>
    <row r="63" spans="2:650" s="6" customFormat="1" ht="18" customHeight="1" x14ac:dyDescent="0.4">
      <c r="B63" s="47" t="s">
        <v>25</v>
      </c>
      <c r="C63" s="48">
        <v>9.1544304628750002</v>
      </c>
      <c r="D63" s="48">
        <v>9.4928667223210006</v>
      </c>
      <c r="E63" s="48">
        <v>-0.33843625944600042</v>
      </c>
      <c r="F63" s="49">
        <v>-3.565163920928334E-2</v>
      </c>
      <c r="G63" s="43"/>
      <c r="H63" s="48">
        <v>19.10690982613</v>
      </c>
      <c r="I63" s="23"/>
      <c r="J63" s="23"/>
      <c r="K63" s="23"/>
      <c r="L63" s="23"/>
    </row>
    <row r="64" spans="2:650" ht="18" customHeight="1" x14ac:dyDescent="0.35">
      <c r="B64" s="47" t="s">
        <v>26</v>
      </c>
      <c r="C64" s="48">
        <v>22.939296500905893</v>
      </c>
      <c r="D64" s="48">
        <v>19.849155216601083</v>
      </c>
      <c r="E64" s="48">
        <v>3.0901412843048099</v>
      </c>
      <c r="F64" s="49">
        <v>0.1556812494327382</v>
      </c>
      <c r="G64" s="43"/>
      <c r="H64" s="48">
        <v>42.155819337424028</v>
      </c>
      <c r="I64" s="23"/>
      <c r="J64" s="23"/>
      <c r="K64" s="23"/>
      <c r="L64" s="23"/>
      <c r="M64" s="6"/>
      <c r="N64" s="6"/>
      <c r="O64" s="6"/>
      <c r="P64" s="6"/>
      <c r="Q64" s="6"/>
      <c r="R64" s="6"/>
      <c r="S64" s="6"/>
      <c r="T64" s="6"/>
      <c r="U64" s="6"/>
      <c r="V64" s="6"/>
      <c r="W64" s="6"/>
      <c r="X64" s="6"/>
      <c r="Y64" s="6"/>
      <c r="Z64" s="6"/>
      <c r="AA64" s="6"/>
      <c r="AB64" s="6"/>
      <c r="AC64" s="6"/>
      <c r="AD64" s="6"/>
      <c r="AE64" s="6"/>
      <c r="AF64" s="6"/>
      <c r="AG64" s="6"/>
      <c r="AH64" s="6"/>
      <c r="AI64" s="6"/>
      <c r="AJ64" s="6"/>
      <c r="AK64" s="6"/>
      <c r="AL64" s="6"/>
      <c r="AM64" s="6"/>
      <c r="AN64" s="6"/>
      <c r="AO64" s="6"/>
      <c r="AP64" s="6"/>
      <c r="AQ64" s="6"/>
      <c r="AR64" s="6"/>
      <c r="AS64" s="6"/>
      <c r="AT64" s="6"/>
      <c r="AU64" s="6"/>
      <c r="AV64" s="6"/>
      <c r="AW64" s="6"/>
      <c r="AX64" s="6"/>
      <c r="AY64" s="6"/>
      <c r="AZ64" s="6"/>
      <c r="BA64" s="6"/>
      <c r="BB64" s="6"/>
      <c r="BC64" s="6"/>
      <c r="BD64" s="6"/>
      <c r="BE64" s="6"/>
      <c r="BF64" s="6"/>
      <c r="BG64" s="6"/>
      <c r="BH64" s="6"/>
      <c r="BI64" s="6"/>
      <c r="BJ64" s="6"/>
      <c r="BK64" s="6"/>
      <c r="BL64" s="6"/>
      <c r="BM64" s="6"/>
      <c r="BN64" s="6"/>
      <c r="BO64" s="6"/>
      <c r="BP64" s="6"/>
      <c r="BQ64" s="6"/>
      <c r="BR64" s="6"/>
      <c r="BS64" s="6"/>
      <c r="BT64" s="6"/>
      <c r="BU64" s="6"/>
      <c r="BV64" s="6"/>
      <c r="BW64" s="6"/>
      <c r="BX64" s="6"/>
      <c r="BY64" s="6"/>
      <c r="BZ64" s="6"/>
      <c r="CA64" s="6"/>
      <c r="CB64" s="6"/>
      <c r="CC64" s="6"/>
      <c r="CD64" s="6"/>
      <c r="CE64" s="6"/>
      <c r="CF64" s="6"/>
      <c r="CG64" s="6"/>
      <c r="CH64" s="6"/>
      <c r="CI64" s="6"/>
      <c r="CJ64" s="6"/>
      <c r="CK64" s="6"/>
      <c r="CL64" s="6"/>
      <c r="CM64" s="6"/>
      <c r="CN64" s="6"/>
      <c r="CO64" s="6"/>
      <c r="CP64" s="6"/>
      <c r="CQ64" s="6"/>
      <c r="CR64" s="6"/>
      <c r="CS64" s="6"/>
      <c r="CT64" s="6"/>
      <c r="CU64" s="6"/>
      <c r="CV64" s="6"/>
      <c r="CW64" s="6"/>
      <c r="CX64" s="6"/>
      <c r="CY64" s="6"/>
      <c r="CZ64" s="6"/>
      <c r="DA64" s="6"/>
      <c r="DB64" s="6"/>
      <c r="DC64" s="6"/>
      <c r="DD64" s="6"/>
      <c r="DE64" s="6"/>
      <c r="DF64" s="6"/>
      <c r="DG64" s="6"/>
      <c r="DH64" s="6"/>
      <c r="DI64" s="6"/>
      <c r="DJ64" s="6"/>
      <c r="DK64" s="6"/>
      <c r="DL64" s="6"/>
      <c r="DM64" s="6"/>
      <c r="DN64" s="6"/>
      <c r="DO64" s="6"/>
      <c r="DP64" s="6"/>
      <c r="DQ64" s="6"/>
      <c r="DR64" s="6"/>
      <c r="DS64" s="6"/>
      <c r="DT64" s="6"/>
      <c r="DU64" s="6"/>
      <c r="DV64" s="6"/>
      <c r="DW64" s="6"/>
      <c r="DX64" s="6"/>
      <c r="DY64" s="6"/>
      <c r="DZ64" s="6"/>
      <c r="EA64" s="6"/>
      <c r="EB64" s="6"/>
      <c r="EC64" s="6"/>
      <c r="ED64" s="6"/>
      <c r="EE64" s="6"/>
      <c r="EF64" s="6"/>
      <c r="EG64" s="6"/>
      <c r="EH64" s="6"/>
      <c r="EI64" s="6"/>
      <c r="EJ64" s="6"/>
      <c r="EK64" s="6"/>
      <c r="EL64" s="6"/>
      <c r="EM64" s="6"/>
      <c r="EN64" s="6"/>
      <c r="EO64" s="6"/>
      <c r="EP64" s="6"/>
      <c r="EQ64" s="6"/>
      <c r="ER64" s="6"/>
      <c r="ES64" s="6"/>
      <c r="ET64" s="6"/>
      <c r="EU64" s="6"/>
      <c r="EV64" s="6"/>
      <c r="EW64" s="6"/>
      <c r="EX64" s="6"/>
      <c r="EY64" s="6"/>
      <c r="EZ64" s="6"/>
      <c r="FA64" s="6"/>
      <c r="FB64" s="6"/>
      <c r="FC64" s="6"/>
      <c r="FD64" s="6"/>
      <c r="FE64" s="6"/>
      <c r="FF64" s="6"/>
      <c r="FG64" s="6"/>
      <c r="FH64" s="6"/>
      <c r="FI64" s="6"/>
      <c r="FJ64" s="6"/>
      <c r="FK64" s="6"/>
      <c r="FL64" s="6"/>
      <c r="FM64" s="6"/>
      <c r="FN64" s="6"/>
      <c r="FO64" s="6"/>
      <c r="FP64" s="6"/>
      <c r="FQ64" s="6"/>
      <c r="FR64" s="6"/>
      <c r="FS64" s="6"/>
      <c r="FT64" s="6"/>
      <c r="FU64" s="6"/>
      <c r="FV64" s="6"/>
      <c r="FW64" s="6"/>
      <c r="FX64" s="6"/>
      <c r="FY64" s="6"/>
      <c r="FZ64" s="6"/>
      <c r="GA64" s="6"/>
      <c r="GB64" s="6"/>
      <c r="GC64" s="6"/>
      <c r="GD64" s="6"/>
      <c r="GE64" s="6"/>
      <c r="GF64" s="6"/>
      <c r="GG64" s="6"/>
      <c r="GH64" s="6"/>
      <c r="GI64" s="6"/>
      <c r="GJ64" s="6"/>
      <c r="GK64" s="6"/>
      <c r="GL64" s="6"/>
      <c r="GM64" s="6"/>
      <c r="GN64" s="6"/>
      <c r="GO64" s="6"/>
      <c r="GP64" s="6"/>
      <c r="GQ64" s="6"/>
      <c r="GR64" s="6"/>
      <c r="GS64" s="6"/>
      <c r="GT64" s="6"/>
      <c r="GU64" s="6"/>
      <c r="GV64" s="6"/>
      <c r="GW64" s="6"/>
      <c r="GX64" s="6"/>
      <c r="GY64" s="6"/>
      <c r="GZ64" s="6"/>
      <c r="HA64" s="6"/>
      <c r="HB64" s="6"/>
      <c r="HC64" s="6"/>
      <c r="HD64" s="6"/>
      <c r="HE64" s="6"/>
      <c r="HF64" s="6"/>
      <c r="HG64" s="6"/>
      <c r="HH64" s="6"/>
      <c r="HI64" s="6"/>
      <c r="HJ64" s="6"/>
      <c r="HK64" s="6"/>
      <c r="HL64" s="6"/>
      <c r="HM64" s="6"/>
      <c r="HN64" s="6"/>
      <c r="HO64" s="6"/>
      <c r="HP64" s="6"/>
      <c r="HQ64" s="6"/>
      <c r="HR64" s="6"/>
      <c r="HS64" s="6"/>
      <c r="HT64" s="6"/>
      <c r="HU64" s="6"/>
      <c r="HV64" s="6"/>
      <c r="HW64" s="6"/>
      <c r="HX64" s="6"/>
      <c r="HY64" s="6"/>
      <c r="HZ64" s="6"/>
      <c r="IA64" s="6"/>
      <c r="IB64" s="6"/>
      <c r="IC64" s="6"/>
      <c r="ID64" s="6"/>
      <c r="IE64" s="6"/>
      <c r="IF64" s="6"/>
      <c r="IG64" s="6"/>
      <c r="IH64" s="6"/>
      <c r="II64" s="6"/>
      <c r="IJ64" s="6"/>
      <c r="IK64" s="6"/>
      <c r="IL64" s="6"/>
      <c r="IM64" s="6"/>
      <c r="IN64" s="6"/>
      <c r="IO64" s="6"/>
      <c r="IP64" s="6"/>
      <c r="IQ64" s="6"/>
      <c r="IR64" s="6"/>
      <c r="IS64" s="6"/>
      <c r="IT64" s="6"/>
      <c r="IU64" s="6"/>
      <c r="IV64" s="6"/>
      <c r="IW64" s="6"/>
      <c r="IX64" s="6"/>
      <c r="IY64" s="6"/>
      <c r="IZ64" s="6"/>
      <c r="JA64" s="6"/>
      <c r="JB64" s="6"/>
      <c r="JC64" s="6"/>
      <c r="JD64" s="6"/>
      <c r="JE64" s="6"/>
      <c r="JF64" s="6"/>
      <c r="JG64" s="6"/>
      <c r="JH64" s="6"/>
      <c r="JI64" s="6"/>
      <c r="JJ64" s="6"/>
      <c r="JK64" s="6"/>
      <c r="JL64" s="6"/>
      <c r="JM64" s="6"/>
      <c r="JN64" s="6"/>
      <c r="JO64" s="6"/>
      <c r="JP64" s="6"/>
      <c r="JQ64" s="6"/>
      <c r="JR64" s="6"/>
      <c r="JS64" s="6"/>
      <c r="JT64" s="6"/>
      <c r="JU64" s="6"/>
      <c r="JV64" s="6"/>
      <c r="JW64" s="6"/>
      <c r="JX64" s="6"/>
      <c r="JY64" s="6"/>
      <c r="JZ64" s="6"/>
      <c r="KA64" s="6"/>
      <c r="KB64" s="6"/>
      <c r="KC64" s="6"/>
      <c r="KD64" s="6"/>
      <c r="KE64" s="6"/>
      <c r="KF64" s="6"/>
      <c r="KG64" s="6"/>
      <c r="KH64" s="6"/>
      <c r="KI64" s="6"/>
      <c r="KJ64" s="6"/>
      <c r="KK64" s="6"/>
      <c r="KL64" s="6"/>
      <c r="KM64" s="6"/>
      <c r="KN64" s="6"/>
      <c r="KO64" s="6"/>
      <c r="KP64" s="6"/>
      <c r="KQ64" s="6"/>
      <c r="KR64" s="6"/>
      <c r="KS64" s="6"/>
      <c r="KT64" s="6"/>
      <c r="KU64" s="6"/>
      <c r="KV64" s="6"/>
      <c r="KW64" s="6"/>
      <c r="KX64" s="6"/>
      <c r="KY64" s="6"/>
      <c r="KZ64" s="6"/>
      <c r="LA64" s="6"/>
      <c r="LB64" s="6"/>
      <c r="LC64" s="6"/>
      <c r="LD64" s="6"/>
      <c r="LE64" s="6"/>
      <c r="LF64" s="6"/>
      <c r="LG64" s="6"/>
      <c r="LH64" s="6"/>
      <c r="LI64" s="6"/>
      <c r="LJ64" s="6"/>
      <c r="LK64" s="6"/>
      <c r="LL64" s="6"/>
      <c r="LM64" s="6"/>
      <c r="LN64" s="6"/>
      <c r="LO64" s="6"/>
      <c r="LP64" s="6"/>
      <c r="LQ64" s="6"/>
      <c r="LR64" s="6"/>
      <c r="LS64" s="6"/>
      <c r="LT64" s="6"/>
      <c r="LU64" s="6"/>
      <c r="LV64" s="6"/>
      <c r="LW64" s="6"/>
      <c r="LX64" s="6"/>
      <c r="LY64" s="6"/>
      <c r="LZ64" s="6"/>
      <c r="MA64" s="6"/>
      <c r="MB64" s="6"/>
      <c r="MC64" s="6"/>
      <c r="MD64" s="6"/>
      <c r="ME64" s="6"/>
      <c r="MF64" s="6"/>
      <c r="MG64" s="6"/>
      <c r="MH64" s="6"/>
      <c r="MI64" s="6"/>
      <c r="MJ64" s="6"/>
      <c r="MK64" s="6"/>
      <c r="ML64" s="6"/>
      <c r="MM64" s="6"/>
      <c r="MN64" s="6"/>
      <c r="MO64" s="6"/>
      <c r="MP64" s="6"/>
      <c r="MQ64" s="6"/>
      <c r="MR64" s="6"/>
      <c r="MS64" s="6"/>
      <c r="MT64" s="6"/>
      <c r="MU64" s="6"/>
      <c r="MV64" s="6"/>
      <c r="MW64" s="6"/>
      <c r="MX64" s="6"/>
      <c r="MY64" s="6"/>
      <c r="MZ64" s="6"/>
      <c r="NA64" s="6"/>
      <c r="NB64" s="6"/>
      <c r="NC64" s="6"/>
      <c r="ND64" s="6"/>
      <c r="NE64" s="6"/>
      <c r="NF64" s="6"/>
      <c r="NG64" s="6"/>
      <c r="NH64" s="6"/>
      <c r="NI64" s="6"/>
      <c r="NJ64" s="6"/>
      <c r="NK64" s="6"/>
      <c r="NL64" s="6"/>
      <c r="NM64" s="6"/>
      <c r="NN64" s="6"/>
      <c r="NO64" s="6"/>
      <c r="NP64" s="6"/>
      <c r="NQ64" s="6"/>
      <c r="NR64" s="6"/>
      <c r="NS64" s="6"/>
      <c r="NT64" s="6"/>
      <c r="NU64" s="6"/>
      <c r="NV64" s="6"/>
      <c r="NW64" s="6"/>
      <c r="NX64" s="6"/>
      <c r="NY64" s="6"/>
      <c r="NZ64" s="6"/>
      <c r="OA64" s="6"/>
      <c r="OB64" s="6"/>
      <c r="OC64" s="6"/>
      <c r="OD64" s="6"/>
      <c r="OE64" s="6"/>
      <c r="OF64" s="6"/>
      <c r="OG64" s="6"/>
      <c r="OH64" s="6"/>
      <c r="OI64" s="6"/>
      <c r="OJ64" s="6"/>
      <c r="OK64" s="6"/>
      <c r="OL64" s="6"/>
      <c r="OM64" s="6"/>
      <c r="ON64" s="6"/>
      <c r="OO64" s="6"/>
      <c r="OP64" s="6"/>
      <c r="OQ64" s="6"/>
      <c r="OR64" s="6"/>
      <c r="OS64" s="6"/>
      <c r="OT64" s="6"/>
      <c r="OU64" s="6"/>
      <c r="OV64" s="6"/>
      <c r="OW64" s="6"/>
      <c r="OX64" s="6"/>
      <c r="OY64" s="6"/>
      <c r="OZ64" s="6"/>
      <c r="PA64" s="6"/>
      <c r="PB64" s="6"/>
      <c r="PC64" s="6"/>
      <c r="PD64" s="6"/>
      <c r="PE64" s="6"/>
      <c r="PF64" s="6"/>
      <c r="PG64" s="6"/>
      <c r="PH64" s="6"/>
      <c r="PI64" s="6"/>
      <c r="PJ64" s="6"/>
      <c r="PK64" s="6"/>
      <c r="PL64" s="6"/>
      <c r="PM64" s="6"/>
      <c r="PN64" s="6"/>
      <c r="PO64" s="6"/>
      <c r="PP64" s="6"/>
      <c r="PQ64" s="6"/>
      <c r="PR64" s="6"/>
      <c r="PS64" s="6"/>
      <c r="PT64" s="6"/>
      <c r="PU64" s="6"/>
      <c r="PV64" s="6"/>
      <c r="PW64" s="6"/>
      <c r="PX64" s="6"/>
      <c r="PY64" s="6"/>
      <c r="PZ64" s="6"/>
      <c r="QA64" s="6"/>
      <c r="QB64" s="6"/>
      <c r="QC64" s="6"/>
      <c r="QD64" s="6"/>
      <c r="QE64" s="6"/>
      <c r="QF64" s="6"/>
      <c r="QG64" s="6"/>
      <c r="QH64" s="6"/>
      <c r="QI64" s="6"/>
      <c r="QJ64" s="6"/>
      <c r="QK64" s="6"/>
      <c r="QL64" s="6"/>
      <c r="QM64" s="6"/>
      <c r="QN64" s="6"/>
      <c r="QO64" s="6"/>
      <c r="QP64" s="6"/>
      <c r="QQ64" s="6"/>
      <c r="QR64" s="6"/>
      <c r="QS64" s="6"/>
      <c r="QT64" s="6"/>
      <c r="QU64" s="6"/>
      <c r="QV64" s="6"/>
      <c r="QW64" s="6"/>
      <c r="QX64" s="6"/>
      <c r="QY64" s="6"/>
      <c r="QZ64" s="6"/>
      <c r="RA64" s="6"/>
      <c r="RB64" s="6"/>
      <c r="RC64" s="6"/>
      <c r="RD64" s="6"/>
      <c r="RE64" s="6"/>
      <c r="RF64" s="6"/>
      <c r="RG64" s="6"/>
      <c r="RH64" s="6"/>
      <c r="RI64" s="6"/>
      <c r="RJ64" s="6"/>
      <c r="RK64" s="6"/>
      <c r="RL64" s="6"/>
      <c r="RM64" s="6"/>
      <c r="RN64" s="6"/>
      <c r="RO64" s="6"/>
      <c r="RP64" s="6"/>
      <c r="RQ64" s="6"/>
      <c r="RR64" s="6"/>
      <c r="RS64" s="6"/>
      <c r="RT64" s="6"/>
      <c r="RU64" s="6"/>
      <c r="RV64" s="6"/>
      <c r="RW64" s="6"/>
      <c r="RX64" s="6"/>
      <c r="RY64" s="6"/>
      <c r="RZ64" s="6"/>
      <c r="SA64" s="6"/>
      <c r="SB64" s="6"/>
      <c r="SC64" s="6"/>
      <c r="SD64" s="6"/>
      <c r="SE64" s="6"/>
      <c r="SF64" s="6"/>
      <c r="SG64" s="6"/>
      <c r="SH64" s="6"/>
      <c r="SI64" s="6"/>
      <c r="SJ64" s="6"/>
      <c r="SK64" s="6"/>
      <c r="SL64" s="6"/>
      <c r="SM64" s="6"/>
      <c r="SN64" s="6"/>
      <c r="SO64" s="6"/>
      <c r="SP64" s="6"/>
      <c r="SQ64" s="6"/>
      <c r="SR64" s="6"/>
      <c r="SS64" s="6"/>
      <c r="ST64" s="6"/>
      <c r="SU64" s="6"/>
      <c r="SV64" s="6"/>
      <c r="SW64" s="6"/>
      <c r="SX64" s="6"/>
      <c r="SY64" s="6"/>
      <c r="SZ64" s="6"/>
      <c r="TA64" s="6"/>
      <c r="TB64" s="6"/>
      <c r="TC64" s="6"/>
      <c r="TD64" s="6"/>
      <c r="TE64" s="6"/>
      <c r="TF64" s="6"/>
      <c r="TG64" s="6"/>
      <c r="TH64" s="6"/>
      <c r="TI64" s="6"/>
      <c r="TJ64" s="6"/>
      <c r="TK64" s="6"/>
      <c r="TL64" s="6"/>
      <c r="TM64" s="6"/>
      <c r="TN64" s="6"/>
      <c r="TO64" s="6"/>
      <c r="TP64" s="6"/>
      <c r="TQ64" s="6"/>
      <c r="TR64" s="6"/>
      <c r="TS64" s="6"/>
      <c r="TT64" s="6"/>
      <c r="TU64" s="6"/>
      <c r="TV64" s="6"/>
      <c r="TW64" s="6"/>
      <c r="TX64" s="6"/>
      <c r="TY64" s="6"/>
      <c r="TZ64" s="6"/>
      <c r="UA64" s="6"/>
      <c r="UB64" s="6"/>
      <c r="UC64" s="6"/>
      <c r="UD64" s="6"/>
      <c r="UE64" s="6"/>
      <c r="UF64" s="6"/>
      <c r="UG64" s="6"/>
      <c r="UH64" s="6"/>
      <c r="UI64" s="6"/>
      <c r="UJ64" s="6"/>
      <c r="UK64" s="6"/>
      <c r="UL64" s="6"/>
      <c r="UM64" s="6"/>
      <c r="UN64" s="6"/>
      <c r="UO64" s="6"/>
      <c r="UP64" s="6"/>
      <c r="UQ64" s="6"/>
      <c r="UR64" s="6"/>
      <c r="US64" s="6"/>
      <c r="UT64" s="6"/>
      <c r="UU64" s="6"/>
      <c r="UV64" s="6"/>
      <c r="UW64" s="6"/>
      <c r="UX64" s="6"/>
      <c r="UY64" s="6"/>
      <c r="UZ64" s="6"/>
      <c r="VA64" s="6"/>
      <c r="VB64" s="6"/>
      <c r="VC64" s="6"/>
      <c r="VD64" s="6"/>
      <c r="VE64" s="6"/>
      <c r="VF64" s="6"/>
      <c r="VG64" s="6"/>
      <c r="VH64" s="6"/>
      <c r="VI64" s="6"/>
      <c r="VJ64" s="6"/>
      <c r="VK64" s="6"/>
      <c r="VL64" s="6"/>
      <c r="VM64" s="6"/>
      <c r="VN64" s="6"/>
      <c r="VO64" s="6"/>
      <c r="VP64" s="6"/>
      <c r="VQ64" s="6"/>
      <c r="VR64" s="6"/>
      <c r="VS64" s="6"/>
      <c r="VT64" s="6"/>
      <c r="VU64" s="6"/>
      <c r="VV64" s="6"/>
      <c r="VW64" s="6"/>
      <c r="VX64" s="6"/>
      <c r="VY64" s="6"/>
      <c r="VZ64" s="6"/>
      <c r="WA64" s="6"/>
      <c r="WB64" s="6"/>
      <c r="WC64" s="6"/>
      <c r="WD64" s="6"/>
      <c r="WE64" s="6"/>
      <c r="WF64" s="6"/>
      <c r="WG64" s="6"/>
      <c r="WH64" s="6"/>
      <c r="WI64" s="6"/>
      <c r="WJ64" s="6"/>
      <c r="WK64" s="6"/>
      <c r="WL64" s="6"/>
      <c r="WM64" s="6"/>
      <c r="WN64" s="6"/>
      <c r="WO64" s="6"/>
      <c r="WP64" s="6"/>
      <c r="WQ64" s="6"/>
      <c r="WR64" s="6"/>
      <c r="WS64" s="6"/>
      <c r="WT64" s="6"/>
      <c r="WU64" s="6"/>
      <c r="WV64" s="6"/>
      <c r="WW64" s="6"/>
      <c r="WX64" s="6"/>
      <c r="WY64" s="6"/>
      <c r="WZ64" s="6"/>
      <c r="XA64" s="6"/>
      <c r="XB64" s="6"/>
      <c r="XC64" s="6"/>
      <c r="XD64" s="6"/>
      <c r="XE64" s="6"/>
      <c r="XF64" s="6"/>
      <c r="XG64" s="6"/>
      <c r="XH64" s="6"/>
      <c r="XI64" s="6"/>
      <c r="XJ64" s="6"/>
      <c r="XK64" s="6"/>
      <c r="XL64" s="6"/>
      <c r="XM64" s="6"/>
      <c r="XN64" s="6"/>
      <c r="XO64" s="6"/>
      <c r="XP64" s="6"/>
      <c r="XQ64" s="6"/>
      <c r="XR64" s="6"/>
      <c r="XS64" s="6"/>
      <c r="XT64" s="6"/>
      <c r="XU64" s="6"/>
      <c r="XV64" s="6"/>
      <c r="XW64" s="6"/>
      <c r="XX64" s="6"/>
      <c r="XY64" s="6"/>
      <c r="XZ64" s="6"/>
    </row>
    <row r="65" spans="1:650" s="6" customFormat="1" ht="18" customHeight="1" x14ac:dyDescent="0.4">
      <c r="B65" s="47" t="s">
        <v>27</v>
      </c>
      <c r="C65" s="48">
        <v>3.7340605879499185</v>
      </c>
      <c r="D65" s="48">
        <v>5.2830594726934628</v>
      </c>
      <c r="E65" s="48">
        <v>-1.5489988847435443</v>
      </c>
      <c r="F65" s="49">
        <v>-0.2932011068112807</v>
      </c>
      <c r="G65" s="43"/>
      <c r="H65" s="48">
        <v>9.652341663742531</v>
      </c>
      <c r="I65" s="23"/>
      <c r="J65" s="23"/>
      <c r="K65" s="23"/>
      <c r="L65" s="23"/>
    </row>
    <row r="66" spans="1:650" s="6" customFormat="1" ht="18" customHeight="1" x14ac:dyDescent="0.4">
      <c r="B66" s="50" t="s">
        <v>28</v>
      </c>
      <c r="C66" s="51">
        <v>2.9628769991379351</v>
      </c>
      <c r="D66" s="51">
        <v>4.4331291452732176</v>
      </c>
      <c r="E66" s="51">
        <v>-1.4702521461352824</v>
      </c>
      <c r="F66" s="52">
        <v>-0.3316510974427454</v>
      </c>
      <c r="H66" s="51">
        <v>7.9463984168334232</v>
      </c>
      <c r="I66" s="23"/>
      <c r="J66" s="23"/>
      <c r="K66" s="23"/>
      <c r="L66" s="23"/>
    </row>
    <row r="67" spans="1:650" s="6" customFormat="1" ht="18" customHeight="1" x14ac:dyDescent="0.4">
      <c r="B67" s="50" t="s">
        <v>29</v>
      </c>
      <c r="C67" s="51">
        <v>0.11427898454850628</v>
      </c>
      <c r="D67" s="51">
        <v>0.19668433927013274</v>
      </c>
      <c r="E67" s="51">
        <v>-8.2405354721626453E-2</v>
      </c>
      <c r="F67" s="52">
        <v>-0.41897262907367644</v>
      </c>
      <c r="H67" s="51">
        <v>0.33934004812020241</v>
      </c>
      <c r="I67" s="23"/>
      <c r="J67" s="23"/>
      <c r="K67" s="23"/>
      <c r="L67" s="23"/>
    </row>
    <row r="68" spans="1:650" s="6" customFormat="1" ht="18" customHeight="1" x14ac:dyDescent="0.4">
      <c r="B68" s="50" t="s">
        <v>30</v>
      </c>
      <c r="C68" s="51">
        <v>0.65690460426347697</v>
      </c>
      <c r="D68" s="51">
        <v>0.65324598815011303</v>
      </c>
      <c r="E68" s="51">
        <v>3.6586161133639328E-3</v>
      </c>
      <c r="F68" s="52">
        <v>5.6006713852534201E-3</v>
      </c>
      <c r="H68" s="51">
        <v>1.3666031987889042</v>
      </c>
      <c r="I68" s="23"/>
      <c r="J68" s="23"/>
      <c r="K68" s="23"/>
      <c r="L68" s="23"/>
    </row>
    <row r="69" spans="1:650" s="6" customFormat="1" ht="18" customHeight="1" x14ac:dyDescent="0.4">
      <c r="B69" s="47" t="s">
        <v>31</v>
      </c>
      <c r="C69" s="48">
        <v>4.9563985747467578</v>
      </c>
      <c r="D69" s="48">
        <v>5.4676730673926386</v>
      </c>
      <c r="E69" s="48">
        <v>-0.51127449264588076</v>
      </c>
      <c r="F69" s="49">
        <v>-9.3508607106549527E-2</v>
      </c>
      <c r="G69" s="43"/>
      <c r="H69" s="48">
        <v>11.193138404326977</v>
      </c>
      <c r="I69" s="23"/>
      <c r="J69" s="23"/>
      <c r="K69" s="23"/>
      <c r="L69" s="23"/>
    </row>
    <row r="70" spans="1:650" s="6" customFormat="1" ht="18" customHeight="1" x14ac:dyDescent="0.4">
      <c r="B70" s="17" t="s">
        <v>11</v>
      </c>
      <c r="C70" s="44">
        <v>70.729427979285248</v>
      </c>
      <c r="D70" s="44">
        <v>74.0138407662471</v>
      </c>
      <c r="E70" s="44">
        <v>-3.2844127869618518</v>
      </c>
      <c r="F70" s="27">
        <v>-4.4375656673929273E-2</v>
      </c>
      <c r="H70" s="44">
        <v>150.26906046053108</v>
      </c>
      <c r="I70" s="23"/>
      <c r="J70" s="23"/>
      <c r="K70" s="23"/>
      <c r="L70" s="23"/>
    </row>
    <row r="71" spans="1:650" s="6" customFormat="1" ht="18" customHeight="1" x14ac:dyDescent="0.4">
      <c r="B71" s="32"/>
      <c r="C71" s="34"/>
      <c r="D71" s="34"/>
      <c r="E71" s="34"/>
      <c r="F71" s="34"/>
      <c r="H71" s="34"/>
      <c r="I71" s="23"/>
      <c r="J71" s="23"/>
      <c r="K71" s="23"/>
      <c r="L71" s="23"/>
    </row>
    <row r="72" spans="1:650" s="6" customFormat="1" ht="18" customHeight="1" x14ac:dyDescent="0.4">
      <c r="B72" s="17" t="s">
        <v>32</v>
      </c>
      <c r="C72" s="53"/>
      <c r="D72" s="53"/>
      <c r="E72" s="19"/>
      <c r="F72" s="19"/>
      <c r="H72" s="53"/>
      <c r="I72" s="23"/>
      <c r="J72" s="23"/>
      <c r="K72" s="23"/>
      <c r="L72" s="23"/>
    </row>
    <row r="73" spans="1:650" s="6" customFormat="1" ht="18" customHeight="1" x14ac:dyDescent="0.4">
      <c r="B73" s="20" t="s">
        <v>33</v>
      </c>
      <c r="C73" s="22">
        <v>0.42337740751385472</v>
      </c>
      <c r="D73" s="22">
        <v>0.45830733733126472</v>
      </c>
      <c r="E73" s="39" t="s">
        <v>13</v>
      </c>
      <c r="F73" s="22" t="s">
        <v>13</v>
      </c>
      <c r="H73" s="22">
        <v>0.45359205028642829</v>
      </c>
      <c r="I73" s="23"/>
      <c r="J73" s="23"/>
      <c r="K73" s="23"/>
      <c r="L73" s="23"/>
    </row>
    <row r="74" spans="1:650" s="6" customFormat="1" ht="18" customHeight="1" x14ac:dyDescent="0.4">
      <c r="B74" s="20" t="s">
        <v>25</v>
      </c>
      <c r="C74" s="22">
        <v>0.12942887740525891</v>
      </c>
      <c r="D74" s="22">
        <v>0.12825799369474256</v>
      </c>
      <c r="E74" s="39" t="s">
        <v>13</v>
      </c>
      <c r="F74" s="22" t="s">
        <v>13</v>
      </c>
      <c r="H74" s="22">
        <v>0.12715132288425085</v>
      </c>
      <c r="I74" s="23"/>
      <c r="J74" s="23"/>
      <c r="K74" s="23"/>
      <c r="L74" s="23"/>
    </row>
    <row r="75" spans="1:650" s="6" customFormat="1" ht="18" customHeight="1" x14ac:dyDescent="0.4">
      <c r="B75" s="20" t="s">
        <v>26</v>
      </c>
      <c r="C75" s="22">
        <v>0.32432464331005473</v>
      </c>
      <c r="D75" s="22">
        <v>0.26818166725449805</v>
      </c>
      <c r="E75" s="39" t="s">
        <v>13</v>
      </c>
      <c r="F75" s="22" t="s">
        <v>13</v>
      </c>
      <c r="H75" s="22">
        <v>0.28053558868491407</v>
      </c>
      <c r="I75" s="23"/>
      <c r="J75" s="23"/>
      <c r="K75" s="23"/>
      <c r="L75" s="23"/>
    </row>
    <row r="76" spans="1:650" s="6" customFormat="1" ht="18" customHeight="1" x14ac:dyDescent="0.4">
      <c r="B76" s="20" t="s">
        <v>34</v>
      </c>
      <c r="C76" s="22">
        <v>5.2793592350888582E-2</v>
      </c>
      <c r="D76" s="22">
        <v>7.1379344971146563E-2</v>
      </c>
      <c r="E76" s="39" t="s">
        <v>13</v>
      </c>
      <c r="F76" s="22" t="s">
        <v>13</v>
      </c>
      <c r="H76" s="22">
        <v>6.4233726052195336E-2</v>
      </c>
      <c r="I76" s="23"/>
      <c r="J76" s="23"/>
      <c r="K76" s="23"/>
      <c r="L76" s="23"/>
    </row>
    <row r="77" spans="1:650" s="54" customFormat="1" ht="18" customHeight="1" x14ac:dyDescent="0.4">
      <c r="A77" s="6"/>
      <c r="B77" s="20" t="s">
        <v>31</v>
      </c>
      <c r="C77" s="22">
        <v>7.0075479419943201E-2</v>
      </c>
      <c r="D77" s="22">
        <v>7.3873656748348199E-2</v>
      </c>
      <c r="E77" s="39" t="s">
        <v>13</v>
      </c>
      <c r="F77" s="22" t="s">
        <v>13</v>
      </c>
      <c r="G77" s="6"/>
      <c r="H77" s="22">
        <v>7.4487312092211488E-2</v>
      </c>
      <c r="I77" s="23"/>
      <c r="J77" s="23"/>
      <c r="K77" s="23"/>
      <c r="L77" s="23"/>
      <c r="M77" s="6"/>
      <c r="N77" s="6"/>
      <c r="O77" s="6"/>
      <c r="P77" s="6"/>
      <c r="Q77" s="6"/>
      <c r="R77" s="6"/>
      <c r="S77" s="6"/>
      <c r="T77" s="6"/>
      <c r="U77" s="6"/>
      <c r="V77" s="6"/>
      <c r="W77" s="6"/>
      <c r="X77" s="6"/>
      <c r="Y77" s="6"/>
      <c r="Z77" s="6"/>
      <c r="AA77" s="6"/>
      <c r="AB77" s="6"/>
      <c r="AC77" s="6"/>
      <c r="AD77" s="6"/>
      <c r="AE77" s="6"/>
      <c r="AF77" s="6"/>
      <c r="AG77" s="6"/>
      <c r="AH77" s="6"/>
      <c r="AI77" s="6"/>
      <c r="AJ77" s="6"/>
      <c r="AK77" s="6"/>
      <c r="AL77" s="6"/>
      <c r="AM77" s="6"/>
      <c r="AN77" s="6"/>
      <c r="AO77" s="6"/>
      <c r="AP77" s="6"/>
      <c r="AQ77" s="6"/>
      <c r="AR77" s="6"/>
      <c r="AS77" s="6"/>
      <c r="AT77" s="6"/>
      <c r="AU77" s="6"/>
      <c r="AV77" s="6"/>
      <c r="AW77" s="6"/>
      <c r="AX77" s="6"/>
      <c r="AY77" s="6"/>
      <c r="AZ77" s="6"/>
      <c r="BA77" s="6"/>
      <c r="BB77" s="6"/>
      <c r="BC77" s="6"/>
      <c r="BD77" s="6"/>
      <c r="BE77" s="6"/>
      <c r="BF77" s="6"/>
      <c r="BG77" s="6"/>
      <c r="BH77" s="6"/>
      <c r="BI77" s="6"/>
      <c r="BJ77" s="6"/>
      <c r="BK77" s="6"/>
      <c r="BL77" s="6"/>
      <c r="BM77" s="6"/>
      <c r="BN77" s="6"/>
      <c r="BO77" s="6"/>
      <c r="BP77" s="6"/>
      <c r="BQ77" s="6"/>
      <c r="BR77" s="6"/>
      <c r="BS77" s="6"/>
      <c r="BT77" s="6"/>
      <c r="BU77" s="6"/>
      <c r="BV77" s="6"/>
      <c r="BW77" s="6"/>
      <c r="BX77" s="6"/>
      <c r="BY77" s="6"/>
      <c r="BZ77" s="6"/>
      <c r="CA77" s="6"/>
      <c r="CB77" s="6"/>
      <c r="CC77" s="6"/>
      <c r="CD77" s="6"/>
      <c r="CE77" s="6"/>
      <c r="CF77" s="6"/>
      <c r="CG77" s="6"/>
      <c r="CH77" s="6"/>
      <c r="CI77" s="6"/>
      <c r="CJ77" s="6"/>
      <c r="CK77" s="6"/>
      <c r="CL77" s="6"/>
      <c r="CM77" s="6"/>
      <c r="CN77" s="6"/>
      <c r="CO77" s="6"/>
      <c r="CP77" s="6"/>
      <c r="CQ77" s="6"/>
      <c r="CR77" s="6"/>
      <c r="CS77" s="6"/>
      <c r="CT77" s="6"/>
      <c r="CU77" s="6"/>
      <c r="CV77" s="6"/>
      <c r="CW77" s="6"/>
      <c r="CX77" s="6"/>
      <c r="CY77" s="6"/>
      <c r="CZ77" s="6"/>
      <c r="DA77" s="6"/>
      <c r="DB77" s="6"/>
      <c r="DC77" s="6"/>
      <c r="DD77" s="6"/>
      <c r="DE77" s="6"/>
      <c r="DF77" s="6"/>
      <c r="DG77" s="6"/>
      <c r="DH77" s="6"/>
      <c r="DI77" s="6"/>
      <c r="DJ77" s="6"/>
      <c r="DK77" s="6"/>
      <c r="DL77" s="6"/>
      <c r="DM77" s="6"/>
      <c r="DN77" s="6"/>
      <c r="DO77" s="6"/>
      <c r="DP77" s="6"/>
      <c r="DQ77" s="6"/>
      <c r="DR77" s="6"/>
      <c r="DS77" s="6"/>
      <c r="DT77" s="6"/>
      <c r="DU77" s="6"/>
      <c r="DV77" s="6"/>
      <c r="DW77" s="6"/>
      <c r="DX77" s="6"/>
      <c r="DY77" s="6"/>
      <c r="DZ77" s="6"/>
      <c r="EA77" s="6"/>
      <c r="EB77" s="6"/>
      <c r="EC77" s="6"/>
      <c r="ED77" s="6"/>
      <c r="EE77" s="6"/>
      <c r="EF77" s="6"/>
      <c r="EG77" s="6"/>
      <c r="EH77" s="6"/>
      <c r="EI77" s="6"/>
      <c r="EJ77" s="6"/>
      <c r="EK77" s="6"/>
      <c r="EL77" s="6"/>
      <c r="EM77" s="6"/>
      <c r="EN77" s="6"/>
      <c r="EO77" s="6"/>
      <c r="EP77" s="6"/>
      <c r="EQ77" s="6"/>
      <c r="ER77" s="6"/>
      <c r="ES77" s="6"/>
      <c r="ET77" s="6"/>
      <c r="EU77" s="6"/>
      <c r="EV77" s="6"/>
      <c r="EW77" s="6"/>
      <c r="EX77" s="6"/>
      <c r="EY77" s="6"/>
      <c r="EZ77" s="6"/>
      <c r="FA77" s="6"/>
      <c r="FB77" s="6"/>
      <c r="FC77" s="6"/>
      <c r="FD77" s="6"/>
      <c r="FE77" s="6"/>
      <c r="FF77" s="6"/>
      <c r="FG77" s="6"/>
      <c r="FH77" s="6"/>
      <c r="FI77" s="6"/>
      <c r="FJ77" s="6"/>
      <c r="FK77" s="6"/>
      <c r="FL77" s="6"/>
      <c r="FM77" s="6"/>
      <c r="FN77" s="6"/>
      <c r="FO77" s="6"/>
      <c r="FP77" s="6"/>
      <c r="FQ77" s="6"/>
      <c r="FR77" s="6"/>
      <c r="FS77" s="6"/>
      <c r="FT77" s="6"/>
      <c r="FU77" s="6"/>
      <c r="FV77" s="6"/>
      <c r="FW77" s="6"/>
      <c r="FX77" s="6"/>
      <c r="FY77" s="6"/>
      <c r="FZ77" s="6"/>
      <c r="GA77" s="6"/>
      <c r="GB77" s="6"/>
      <c r="GC77" s="6"/>
      <c r="GD77" s="6"/>
      <c r="GE77" s="6"/>
      <c r="GF77" s="6"/>
      <c r="GG77" s="6"/>
      <c r="GH77" s="6"/>
      <c r="GI77" s="6"/>
      <c r="GJ77" s="6"/>
      <c r="GK77" s="6"/>
      <c r="GL77" s="6"/>
      <c r="GM77" s="6"/>
      <c r="GN77" s="6"/>
      <c r="GO77" s="6"/>
      <c r="GP77" s="6"/>
      <c r="GQ77" s="6"/>
      <c r="GR77" s="6"/>
      <c r="GS77" s="6"/>
      <c r="GT77" s="6"/>
      <c r="GU77" s="6"/>
      <c r="GV77" s="6"/>
      <c r="GW77" s="6"/>
      <c r="GX77" s="6"/>
      <c r="GY77" s="6"/>
      <c r="GZ77" s="6"/>
      <c r="HA77" s="6"/>
      <c r="HB77" s="6"/>
      <c r="HC77" s="6"/>
      <c r="HD77" s="6"/>
      <c r="HE77" s="6"/>
      <c r="HF77" s="6"/>
      <c r="HG77" s="6"/>
      <c r="HH77" s="6"/>
      <c r="HI77" s="6"/>
      <c r="HJ77" s="6"/>
      <c r="HK77" s="6"/>
      <c r="HL77" s="6"/>
      <c r="HM77" s="6"/>
      <c r="HN77" s="6"/>
      <c r="HO77" s="6"/>
      <c r="HP77" s="6"/>
      <c r="HQ77" s="6"/>
      <c r="HR77" s="6"/>
      <c r="HS77" s="6"/>
      <c r="HT77" s="6"/>
      <c r="HU77" s="6"/>
      <c r="HV77" s="6"/>
      <c r="HW77" s="6"/>
      <c r="HX77" s="6"/>
      <c r="HY77" s="6"/>
      <c r="HZ77" s="6"/>
      <c r="IA77" s="6"/>
      <c r="IB77" s="6"/>
      <c r="IC77" s="6"/>
      <c r="ID77" s="6"/>
      <c r="IE77" s="6"/>
      <c r="IF77" s="6"/>
      <c r="IG77" s="6"/>
      <c r="IH77" s="6"/>
      <c r="II77" s="6"/>
      <c r="IJ77" s="6"/>
      <c r="IK77" s="6"/>
      <c r="IL77" s="6"/>
      <c r="IM77" s="6"/>
      <c r="IN77" s="6"/>
      <c r="IO77" s="6"/>
      <c r="IP77" s="6"/>
      <c r="IQ77" s="6"/>
      <c r="IR77" s="6"/>
      <c r="IS77" s="6"/>
      <c r="IT77" s="6"/>
      <c r="IU77" s="6"/>
      <c r="IV77" s="6"/>
      <c r="IW77" s="6"/>
      <c r="IX77" s="6"/>
      <c r="IY77" s="6"/>
      <c r="IZ77" s="6"/>
      <c r="JA77" s="6"/>
      <c r="JB77" s="6"/>
      <c r="JC77" s="6"/>
      <c r="JD77" s="6"/>
      <c r="JE77" s="6"/>
      <c r="JF77" s="6"/>
      <c r="JG77" s="6"/>
      <c r="JH77" s="6"/>
      <c r="JI77" s="6"/>
      <c r="JJ77" s="6"/>
      <c r="JK77" s="6"/>
      <c r="JL77" s="6"/>
      <c r="JM77" s="6"/>
      <c r="JN77" s="6"/>
      <c r="JO77" s="6"/>
      <c r="JP77" s="6"/>
      <c r="JQ77" s="6"/>
      <c r="JR77" s="6"/>
      <c r="JS77" s="6"/>
      <c r="JT77" s="6"/>
      <c r="JU77" s="6"/>
      <c r="JV77" s="6"/>
      <c r="JW77" s="6"/>
      <c r="JX77" s="6"/>
      <c r="JY77" s="6"/>
      <c r="JZ77" s="6"/>
      <c r="KA77" s="6"/>
      <c r="KB77" s="6"/>
      <c r="KC77" s="6"/>
      <c r="KD77" s="6"/>
      <c r="KE77" s="6"/>
      <c r="KF77" s="6"/>
      <c r="KG77" s="6"/>
      <c r="KH77" s="6"/>
      <c r="KI77" s="6"/>
      <c r="KJ77" s="6"/>
      <c r="KK77" s="6"/>
      <c r="KL77" s="6"/>
      <c r="KM77" s="6"/>
      <c r="KN77" s="6"/>
      <c r="KO77" s="6"/>
      <c r="KP77" s="6"/>
      <c r="KQ77" s="6"/>
      <c r="KR77" s="6"/>
      <c r="KS77" s="6"/>
      <c r="KT77" s="6"/>
      <c r="KU77" s="6"/>
      <c r="KV77" s="6"/>
      <c r="KW77" s="6"/>
      <c r="KX77" s="6"/>
      <c r="KY77" s="6"/>
      <c r="KZ77" s="6"/>
      <c r="LA77" s="6"/>
      <c r="LB77" s="6"/>
      <c r="LC77" s="6"/>
      <c r="LD77" s="6"/>
      <c r="LE77" s="6"/>
      <c r="LF77" s="6"/>
      <c r="LG77" s="6"/>
      <c r="LH77" s="6"/>
      <c r="LI77" s="6"/>
      <c r="LJ77" s="6"/>
      <c r="LK77" s="6"/>
      <c r="LL77" s="6"/>
      <c r="LM77" s="6"/>
      <c r="LN77" s="6"/>
      <c r="LO77" s="6"/>
      <c r="LP77" s="6"/>
      <c r="LQ77" s="6"/>
      <c r="LR77" s="6"/>
      <c r="LS77" s="6"/>
      <c r="LT77" s="6"/>
      <c r="LU77" s="6"/>
      <c r="LV77" s="6"/>
      <c r="LW77" s="6"/>
      <c r="LX77" s="6"/>
      <c r="LY77" s="6"/>
      <c r="LZ77" s="6"/>
      <c r="MA77" s="6"/>
      <c r="MB77" s="6"/>
      <c r="MC77" s="6"/>
      <c r="MD77" s="6"/>
      <c r="ME77" s="6"/>
      <c r="MF77" s="6"/>
      <c r="MG77" s="6"/>
      <c r="MH77" s="6"/>
      <c r="MI77" s="6"/>
      <c r="MJ77" s="6"/>
      <c r="MK77" s="6"/>
      <c r="ML77" s="6"/>
      <c r="MM77" s="6"/>
      <c r="MN77" s="6"/>
      <c r="MO77" s="6"/>
      <c r="MP77" s="6"/>
      <c r="MQ77" s="6"/>
      <c r="MR77" s="6"/>
      <c r="MS77" s="6"/>
      <c r="MT77" s="6"/>
      <c r="MU77" s="6"/>
      <c r="MV77" s="6"/>
      <c r="MW77" s="6"/>
      <c r="MX77" s="6"/>
      <c r="MY77" s="6"/>
      <c r="MZ77" s="6"/>
      <c r="NA77" s="6"/>
      <c r="NB77" s="6"/>
      <c r="NC77" s="6"/>
      <c r="ND77" s="6"/>
      <c r="NE77" s="6"/>
      <c r="NF77" s="6"/>
      <c r="NG77" s="6"/>
      <c r="NH77" s="6"/>
      <c r="NI77" s="6"/>
      <c r="NJ77" s="6"/>
      <c r="NK77" s="6"/>
      <c r="NL77" s="6"/>
      <c r="NM77" s="6"/>
      <c r="NN77" s="6"/>
      <c r="NO77" s="6"/>
      <c r="NP77" s="6"/>
      <c r="NQ77" s="6"/>
      <c r="NR77" s="6"/>
      <c r="NS77" s="6"/>
      <c r="NT77" s="6"/>
      <c r="NU77" s="6"/>
      <c r="NV77" s="6"/>
      <c r="NW77" s="6"/>
      <c r="NX77" s="6"/>
      <c r="NY77" s="6"/>
      <c r="NZ77" s="6"/>
      <c r="OA77" s="6"/>
      <c r="OB77" s="6"/>
      <c r="OC77" s="6"/>
      <c r="OD77" s="6"/>
      <c r="OE77" s="6"/>
      <c r="OF77" s="6"/>
      <c r="OG77" s="6"/>
      <c r="OH77" s="6"/>
      <c r="OI77" s="6"/>
      <c r="OJ77" s="6"/>
      <c r="OK77" s="6"/>
      <c r="OL77" s="6"/>
      <c r="OM77" s="6"/>
      <c r="ON77" s="6"/>
      <c r="OO77" s="6"/>
      <c r="OP77" s="6"/>
      <c r="OQ77" s="6"/>
      <c r="OR77" s="6"/>
      <c r="OS77" s="6"/>
      <c r="OT77" s="6"/>
      <c r="OU77" s="6"/>
      <c r="OV77" s="6"/>
      <c r="OW77" s="6"/>
      <c r="OX77" s="6"/>
      <c r="OY77" s="6"/>
      <c r="OZ77" s="6"/>
      <c r="PA77" s="6"/>
      <c r="PB77" s="6"/>
      <c r="PC77" s="6"/>
      <c r="PD77" s="6"/>
      <c r="PE77" s="6"/>
      <c r="PF77" s="6"/>
      <c r="PG77" s="6"/>
      <c r="PH77" s="6"/>
      <c r="PI77" s="6"/>
      <c r="PJ77" s="6"/>
      <c r="PK77" s="6"/>
      <c r="PL77" s="6"/>
      <c r="PM77" s="6"/>
      <c r="PN77" s="6"/>
      <c r="PO77" s="6"/>
      <c r="PP77" s="6"/>
      <c r="PQ77" s="6"/>
      <c r="PR77" s="6"/>
      <c r="PS77" s="6"/>
      <c r="PT77" s="6"/>
      <c r="PU77" s="6"/>
      <c r="PV77" s="6"/>
      <c r="PW77" s="6"/>
      <c r="PX77" s="6"/>
      <c r="PY77" s="6"/>
      <c r="PZ77" s="6"/>
      <c r="QA77" s="6"/>
      <c r="QB77" s="6"/>
      <c r="QC77" s="6"/>
      <c r="QD77" s="6"/>
      <c r="QE77" s="6"/>
      <c r="QF77" s="6"/>
      <c r="QG77" s="6"/>
      <c r="QH77" s="6"/>
      <c r="QI77" s="6"/>
      <c r="QJ77" s="6"/>
      <c r="QK77" s="6"/>
      <c r="QL77" s="6"/>
      <c r="QM77" s="6"/>
      <c r="QN77" s="6"/>
      <c r="QO77" s="6"/>
      <c r="QP77" s="6"/>
      <c r="QQ77" s="6"/>
      <c r="QR77" s="6"/>
      <c r="QS77" s="6"/>
      <c r="QT77" s="6"/>
      <c r="QU77" s="6"/>
      <c r="QV77" s="6"/>
      <c r="QW77" s="6"/>
      <c r="QX77" s="6"/>
      <c r="QY77" s="6"/>
      <c r="QZ77" s="6"/>
      <c r="RA77" s="6"/>
      <c r="RB77" s="6"/>
      <c r="RC77" s="6"/>
      <c r="RD77" s="6"/>
      <c r="RE77" s="6"/>
      <c r="RF77" s="6"/>
      <c r="RG77" s="6"/>
      <c r="RH77" s="6"/>
      <c r="RI77" s="6"/>
      <c r="RJ77" s="6"/>
      <c r="RK77" s="6"/>
      <c r="RL77" s="6"/>
      <c r="RM77" s="6"/>
      <c r="RN77" s="6"/>
      <c r="RO77" s="6"/>
      <c r="RP77" s="6"/>
      <c r="RQ77" s="6"/>
      <c r="RR77" s="6"/>
      <c r="RS77" s="6"/>
      <c r="RT77" s="6"/>
      <c r="RU77" s="6"/>
      <c r="RV77" s="6"/>
      <c r="RW77" s="6"/>
      <c r="RX77" s="6"/>
      <c r="RY77" s="6"/>
      <c r="RZ77" s="6"/>
      <c r="SA77" s="6"/>
      <c r="SB77" s="6"/>
      <c r="SC77" s="6"/>
      <c r="SD77" s="6"/>
      <c r="SE77" s="6"/>
      <c r="SF77" s="6"/>
      <c r="SG77" s="6"/>
      <c r="SH77" s="6"/>
      <c r="SI77" s="6"/>
      <c r="SJ77" s="6"/>
      <c r="SK77" s="6"/>
      <c r="SL77" s="6"/>
      <c r="SM77" s="6"/>
      <c r="SN77" s="6"/>
      <c r="SO77" s="6"/>
      <c r="SP77" s="6"/>
      <c r="SQ77" s="6"/>
      <c r="SR77" s="6"/>
      <c r="SS77" s="6"/>
      <c r="ST77" s="6"/>
      <c r="SU77" s="6"/>
      <c r="SV77" s="6"/>
      <c r="SW77" s="6"/>
      <c r="SX77" s="6"/>
      <c r="SY77" s="6"/>
      <c r="SZ77" s="6"/>
      <c r="TA77" s="6"/>
      <c r="TB77" s="6"/>
      <c r="TC77" s="6"/>
      <c r="TD77" s="6"/>
      <c r="TE77" s="6"/>
      <c r="TF77" s="6"/>
      <c r="TG77" s="6"/>
      <c r="TH77" s="6"/>
      <c r="TI77" s="6"/>
      <c r="TJ77" s="6"/>
      <c r="TK77" s="6"/>
      <c r="TL77" s="6"/>
      <c r="TM77" s="6"/>
      <c r="TN77" s="6"/>
      <c r="TO77" s="6"/>
      <c r="TP77" s="6"/>
      <c r="TQ77" s="6"/>
      <c r="TR77" s="6"/>
      <c r="TS77" s="6"/>
      <c r="TT77" s="6"/>
      <c r="TU77" s="6"/>
      <c r="TV77" s="6"/>
      <c r="TW77" s="6"/>
      <c r="TX77" s="6"/>
      <c r="TY77" s="6"/>
      <c r="TZ77" s="6"/>
      <c r="UA77" s="6"/>
      <c r="UB77" s="6"/>
      <c r="UC77" s="6"/>
      <c r="UD77" s="6"/>
      <c r="UE77" s="6"/>
      <c r="UF77" s="6"/>
      <c r="UG77" s="6"/>
      <c r="UH77" s="6"/>
      <c r="UI77" s="6"/>
      <c r="UJ77" s="6"/>
      <c r="UK77" s="6"/>
      <c r="UL77" s="6"/>
      <c r="UM77" s="6"/>
      <c r="UN77" s="6"/>
      <c r="UO77" s="6"/>
      <c r="UP77" s="6"/>
      <c r="UQ77" s="6"/>
      <c r="UR77" s="6"/>
      <c r="US77" s="6"/>
      <c r="UT77" s="6"/>
      <c r="UU77" s="6"/>
      <c r="UV77" s="6"/>
      <c r="UW77" s="6"/>
      <c r="UX77" s="6"/>
      <c r="UY77" s="6"/>
      <c r="UZ77" s="6"/>
      <c r="VA77" s="6"/>
      <c r="VB77" s="6"/>
      <c r="VC77" s="6"/>
      <c r="VD77" s="6"/>
      <c r="VE77" s="6"/>
      <c r="VF77" s="6"/>
      <c r="VG77" s="6"/>
      <c r="VH77" s="6"/>
      <c r="VI77" s="6"/>
      <c r="VJ77" s="6"/>
      <c r="VK77" s="6"/>
      <c r="VL77" s="6"/>
      <c r="VM77" s="6"/>
      <c r="VN77" s="6"/>
      <c r="VO77" s="6"/>
      <c r="VP77" s="6"/>
      <c r="VQ77" s="6"/>
      <c r="VR77" s="6"/>
      <c r="VS77" s="6"/>
      <c r="VT77" s="6"/>
      <c r="VU77" s="6"/>
      <c r="VV77" s="6"/>
      <c r="VW77" s="6"/>
      <c r="VX77" s="6"/>
      <c r="VY77" s="6"/>
      <c r="VZ77" s="6"/>
      <c r="WA77" s="6"/>
      <c r="WB77" s="6"/>
      <c r="WC77" s="6"/>
      <c r="WD77" s="6"/>
      <c r="WE77" s="6"/>
      <c r="WF77" s="6"/>
      <c r="WG77" s="6"/>
      <c r="WH77" s="6"/>
      <c r="WI77" s="6"/>
      <c r="WJ77" s="6"/>
      <c r="WK77" s="6"/>
      <c r="WL77" s="6"/>
      <c r="WM77" s="6"/>
      <c r="WN77" s="6"/>
      <c r="WO77" s="6"/>
      <c r="WP77" s="6"/>
      <c r="WQ77" s="6"/>
      <c r="WR77" s="6"/>
      <c r="WS77" s="6"/>
      <c r="WT77" s="6"/>
      <c r="WU77" s="6"/>
      <c r="WV77" s="6"/>
      <c r="WW77" s="6"/>
      <c r="WX77" s="6"/>
      <c r="WY77" s="6"/>
      <c r="WZ77" s="6"/>
      <c r="XA77" s="6"/>
      <c r="XB77" s="6"/>
      <c r="XC77" s="6"/>
      <c r="XD77" s="6"/>
      <c r="XE77" s="6"/>
      <c r="XF77" s="6"/>
      <c r="XG77" s="6"/>
      <c r="XH77" s="6"/>
      <c r="XI77" s="6"/>
      <c r="XJ77" s="6"/>
      <c r="XK77" s="6"/>
      <c r="XL77" s="6"/>
      <c r="XM77" s="6"/>
      <c r="XN77" s="6"/>
      <c r="XO77" s="6"/>
      <c r="XP77" s="6"/>
      <c r="XQ77" s="6"/>
      <c r="XR77" s="6"/>
      <c r="XS77" s="6"/>
      <c r="XT77" s="6"/>
      <c r="XU77" s="6"/>
      <c r="XV77" s="6"/>
      <c r="XW77" s="6"/>
      <c r="XX77" s="6"/>
      <c r="XY77" s="6"/>
      <c r="XZ77" s="6"/>
    </row>
    <row r="78" spans="1:650" s="6" customFormat="1" ht="18" customHeight="1" x14ac:dyDescent="0.4">
      <c r="B78" s="17" t="s">
        <v>11</v>
      </c>
      <c r="C78" s="27">
        <v>1</v>
      </c>
      <c r="D78" s="27">
        <v>1</v>
      </c>
      <c r="E78" s="44" t="s">
        <v>13</v>
      </c>
      <c r="F78" s="27" t="s">
        <v>13</v>
      </c>
      <c r="H78" s="27">
        <v>1</v>
      </c>
      <c r="I78" s="23"/>
      <c r="J78" s="23"/>
      <c r="K78" s="23"/>
      <c r="L78" s="23"/>
    </row>
    <row r="79" spans="1:650" s="6" customFormat="1" ht="18" customHeight="1" x14ac:dyDescent="0.4">
      <c r="I79" s="23"/>
      <c r="J79" s="23"/>
      <c r="K79" s="23"/>
      <c r="L79" s="23"/>
    </row>
    <row r="80" spans="1:650" s="6" customFormat="1" ht="18" customHeight="1" x14ac:dyDescent="0.4">
      <c r="B80" s="17" t="s">
        <v>35</v>
      </c>
      <c r="C80" s="42"/>
      <c r="D80" s="42"/>
      <c r="E80" s="19"/>
      <c r="F80" s="19"/>
      <c r="H80" s="42"/>
      <c r="I80" s="23"/>
      <c r="J80" s="23"/>
      <c r="K80" s="23"/>
      <c r="L80" s="23"/>
    </row>
    <row r="81" spans="1:12" s="6" customFormat="1" ht="18" customHeight="1" x14ac:dyDescent="0.4">
      <c r="B81" s="47" t="s">
        <v>21</v>
      </c>
      <c r="C81" s="48">
        <v>18.143128084109392</v>
      </c>
      <c r="D81" s="48">
        <v>19.260280834449105</v>
      </c>
      <c r="E81" s="48">
        <v>-1.117152750339713</v>
      </c>
      <c r="F81" s="49">
        <v>-5.8002931522242597E-2</v>
      </c>
      <c r="H81" s="48">
        <v>38.967740796698152</v>
      </c>
      <c r="I81" s="23"/>
      <c r="J81" s="23"/>
      <c r="K81" s="23"/>
      <c r="L81" s="23"/>
    </row>
    <row r="82" spans="1:12" s="6" customFormat="1" ht="18" customHeight="1" x14ac:dyDescent="0.4">
      <c r="B82" s="50" t="s">
        <v>22</v>
      </c>
      <c r="C82" s="51">
        <v>7.1168485969565998</v>
      </c>
      <c r="D82" s="51">
        <v>6.8961873633133921</v>
      </c>
      <c r="E82" s="51">
        <v>0.22066123364320767</v>
      </c>
      <c r="F82" s="52">
        <v>3.1997569384075893E-2</v>
      </c>
      <c r="H82" s="51">
        <v>13.810405235397482</v>
      </c>
      <c r="I82" s="23"/>
      <c r="J82" s="23"/>
      <c r="K82" s="23"/>
      <c r="L82" s="23"/>
    </row>
    <row r="83" spans="1:12" s="6" customFormat="1" ht="18" customHeight="1" x14ac:dyDescent="0.4">
      <c r="B83" s="50" t="s">
        <v>23</v>
      </c>
      <c r="C83" s="51">
        <v>1.8729344053928354</v>
      </c>
      <c r="D83" s="51">
        <v>1.2994417963416205</v>
      </c>
      <c r="E83" s="51">
        <v>0.57349260905121491</v>
      </c>
      <c r="F83" s="52">
        <v>0.44133766565443378</v>
      </c>
      <c r="H83" s="51">
        <v>3.0035788150808078</v>
      </c>
      <c r="I83" s="23"/>
      <c r="J83" s="23"/>
      <c r="K83" s="23"/>
      <c r="L83" s="23"/>
    </row>
    <row r="84" spans="1:12" s="6" customFormat="1" ht="18" customHeight="1" x14ac:dyDescent="0.4">
      <c r="B84" s="50" t="s">
        <v>24</v>
      </c>
      <c r="C84" s="51">
        <v>9.1533450817599551</v>
      </c>
      <c r="D84" s="51">
        <v>11.06465167479409</v>
      </c>
      <c r="E84" s="51">
        <v>-1.9113065930341353</v>
      </c>
      <c r="F84" s="52">
        <v>-0.17273987914036201</v>
      </c>
      <c r="H84" s="51">
        <v>22.153756746219859</v>
      </c>
      <c r="I84" s="23"/>
      <c r="J84" s="23"/>
      <c r="K84" s="23"/>
      <c r="L84" s="23"/>
    </row>
    <row r="85" spans="1:12" s="6" customFormat="1" ht="16" customHeight="1" x14ac:dyDescent="0.4">
      <c r="B85" s="47" t="s">
        <v>25</v>
      </c>
      <c r="C85" s="48">
        <v>9.1596207249999999</v>
      </c>
      <c r="D85" s="48">
        <v>9.1383495949999993</v>
      </c>
      <c r="E85" s="48">
        <v>2.1271130000000582E-2</v>
      </c>
      <c r="F85" s="49">
        <v>2.3276774190865899E-3</v>
      </c>
      <c r="H85" s="48">
        <v>18.634455059</v>
      </c>
      <c r="I85" s="23"/>
      <c r="J85" s="23"/>
      <c r="K85" s="23"/>
      <c r="L85" s="23"/>
    </row>
    <row r="86" spans="1:12" s="12" customFormat="1" ht="15.45" x14ac:dyDescent="0.4">
      <c r="A86" s="6"/>
      <c r="B86" s="47" t="s">
        <v>26</v>
      </c>
      <c r="C86" s="48">
        <v>7.747506197983129</v>
      </c>
      <c r="D86" s="48">
        <v>6.9434700898409485</v>
      </c>
      <c r="E86" s="48">
        <v>0.80403610814218052</v>
      </c>
      <c r="F86" s="49">
        <v>0.11579744677212231</v>
      </c>
      <c r="G86" s="6"/>
      <c r="H86" s="48">
        <v>14.467208688543002</v>
      </c>
      <c r="I86" s="23"/>
      <c r="J86" s="23"/>
      <c r="K86" s="23"/>
      <c r="L86" s="23"/>
    </row>
    <row r="87" spans="1:12" s="6" customFormat="1" ht="16" customHeight="1" x14ac:dyDescent="0.4">
      <c r="B87" s="47" t="s">
        <v>27</v>
      </c>
      <c r="C87" s="48">
        <v>4.1079947730303061</v>
      </c>
      <c r="D87" s="48">
        <v>5.5705322439632621</v>
      </c>
      <c r="E87" s="48">
        <v>-1.4625374709329559</v>
      </c>
      <c r="F87" s="49">
        <v>-0.26254896424267093</v>
      </c>
      <c r="H87" s="48">
        <v>10.185492888691529</v>
      </c>
      <c r="I87" s="23"/>
      <c r="J87" s="23"/>
      <c r="K87" s="23"/>
      <c r="L87" s="23"/>
    </row>
    <row r="88" spans="1:12" s="6" customFormat="1" ht="18" customHeight="1" x14ac:dyDescent="0.4">
      <c r="B88" s="50" t="s">
        <v>28</v>
      </c>
      <c r="C88" s="51">
        <v>3.5590900452505339</v>
      </c>
      <c r="D88" s="51">
        <v>4.9952469388591609</v>
      </c>
      <c r="E88" s="51">
        <v>-1.4361568936086271</v>
      </c>
      <c r="F88" s="52">
        <v>-0.28750468419017211</v>
      </c>
      <c r="H88" s="51">
        <v>8.9958247698824199</v>
      </c>
      <c r="I88" s="23"/>
      <c r="J88" s="23"/>
      <c r="K88" s="23"/>
      <c r="L88" s="23"/>
    </row>
    <row r="89" spans="1:12" ht="18" customHeight="1" x14ac:dyDescent="0.35">
      <c r="A89" s="6"/>
      <c r="B89" s="50" t="s">
        <v>29</v>
      </c>
      <c r="C89" s="51">
        <v>8.2040118467834836E-2</v>
      </c>
      <c r="D89" s="51">
        <v>0.11361858070851338</v>
      </c>
      <c r="E89" s="51">
        <v>-3.1578462240678548E-2</v>
      </c>
      <c r="F89" s="52">
        <v>-0.27793396153832073</v>
      </c>
      <c r="G89" s="6"/>
      <c r="H89" s="51">
        <v>0.19849664287662591</v>
      </c>
      <c r="I89" s="23"/>
      <c r="J89" s="23"/>
      <c r="K89" s="23"/>
      <c r="L89" s="23"/>
    </row>
    <row r="90" spans="1:12" s="43" customFormat="1" ht="18" customHeight="1" x14ac:dyDescent="0.4">
      <c r="A90" s="6"/>
      <c r="B90" s="50" t="s">
        <v>30</v>
      </c>
      <c r="C90" s="51">
        <v>0.46686460931193796</v>
      </c>
      <c r="D90" s="51">
        <v>0.46166672439558787</v>
      </c>
      <c r="E90" s="51">
        <v>5.1978849163500929E-3</v>
      </c>
      <c r="F90" s="52">
        <v>1.1258955089637751E-2</v>
      </c>
      <c r="G90" s="6"/>
      <c r="H90" s="51">
        <v>0.99117147593248389</v>
      </c>
      <c r="I90" s="23"/>
      <c r="J90" s="23"/>
      <c r="K90" s="23"/>
      <c r="L90" s="23"/>
    </row>
    <row r="91" spans="1:12" s="6" customFormat="1" ht="18" customHeight="1" x14ac:dyDescent="0.4">
      <c r="B91" s="47" t="s">
        <v>31</v>
      </c>
      <c r="C91" s="48">
        <v>3.1010734145021046</v>
      </c>
      <c r="D91" s="48">
        <v>3.2766435008639747</v>
      </c>
      <c r="E91" s="48">
        <v>-0.1755700863618701</v>
      </c>
      <c r="F91" s="49">
        <v>-5.3582297346530486E-2</v>
      </c>
      <c r="H91" s="48">
        <v>6.6178218447132853</v>
      </c>
      <c r="I91" s="23"/>
      <c r="J91" s="23"/>
      <c r="K91" s="23"/>
      <c r="L91" s="23"/>
    </row>
    <row r="92" spans="1:12" s="6" customFormat="1" ht="18" customHeight="1" x14ac:dyDescent="0.4">
      <c r="B92" s="17" t="s">
        <v>11</v>
      </c>
      <c r="C92" s="44">
        <v>42.259323194624933</v>
      </c>
      <c r="D92" s="44">
        <v>44.189276264117296</v>
      </c>
      <c r="E92" s="44">
        <v>-1.9299530694923632</v>
      </c>
      <c r="F92" s="27">
        <v>-4.3674692881529024E-2</v>
      </c>
      <c r="H92" s="44">
        <v>88.87271927764597</v>
      </c>
      <c r="I92" s="23"/>
      <c r="J92" s="23"/>
      <c r="K92" s="23"/>
      <c r="L92" s="23"/>
    </row>
    <row r="93" spans="1:12" s="6" customFormat="1" ht="18" customHeight="1" x14ac:dyDescent="0.4">
      <c r="B93" s="32"/>
      <c r="C93" s="34"/>
      <c r="D93" s="34"/>
      <c r="E93" s="34"/>
      <c r="F93" s="34"/>
      <c r="H93" s="34"/>
      <c r="I93" s="23"/>
      <c r="J93" s="23"/>
      <c r="K93" s="23"/>
      <c r="L93" s="23"/>
    </row>
    <row r="94" spans="1:12" s="43" customFormat="1" ht="18" customHeight="1" x14ac:dyDescent="0.4">
      <c r="A94" s="6"/>
      <c r="B94" s="17" t="s">
        <v>36</v>
      </c>
      <c r="C94" s="42"/>
      <c r="D94" s="42"/>
      <c r="E94" s="19"/>
      <c r="F94" s="19"/>
      <c r="G94" s="6"/>
      <c r="H94" s="42"/>
      <c r="I94" s="23"/>
      <c r="J94" s="23"/>
      <c r="K94" s="23"/>
      <c r="L94" s="23"/>
    </row>
    <row r="95" spans="1:12" s="43" customFormat="1" ht="18" customHeight="1" x14ac:dyDescent="0.4">
      <c r="A95" s="6"/>
      <c r="B95" s="20" t="s">
        <v>5</v>
      </c>
      <c r="C95" s="55">
        <v>44457.590181860229</v>
      </c>
      <c r="D95" s="55">
        <v>43816.989266636359</v>
      </c>
      <c r="E95" s="55">
        <v>640.60091522386938</v>
      </c>
      <c r="F95" s="56">
        <v>1.4619920855941673E-2</v>
      </c>
      <c r="G95" s="6"/>
      <c r="H95" s="55">
        <v>43669.440852013664</v>
      </c>
      <c r="I95" s="23"/>
      <c r="J95" s="23"/>
      <c r="K95" s="23"/>
      <c r="L95" s="23"/>
    </row>
    <row r="96" spans="1:12" s="43" customFormat="1" ht="18" customHeight="1" x14ac:dyDescent="0.4">
      <c r="A96" s="6"/>
      <c r="B96" s="20" t="s">
        <v>37</v>
      </c>
      <c r="C96" s="55">
        <v>12339.497237569061</v>
      </c>
      <c r="D96" s="55">
        <v>13641.69230769231</v>
      </c>
      <c r="E96" s="55">
        <v>-1302.195070123249</v>
      </c>
      <c r="F96" s="56">
        <v>-9.5457003482549166E-2</v>
      </c>
      <c r="G96" s="6"/>
      <c r="H96" s="55">
        <v>13550.226775956289</v>
      </c>
      <c r="I96" s="23"/>
      <c r="J96" s="23"/>
      <c r="K96" s="23"/>
      <c r="L96" s="23"/>
    </row>
    <row r="97" spans="1:650" s="6" customFormat="1" ht="18" customHeight="1" x14ac:dyDescent="0.4">
      <c r="B97" s="20" t="s">
        <v>7</v>
      </c>
      <c r="C97" s="55">
        <v>49.516572351455572</v>
      </c>
      <c r="D97" s="55">
        <v>52.950692155067472</v>
      </c>
      <c r="E97" s="55">
        <v>-3.4341198036118996</v>
      </c>
      <c r="F97" s="56">
        <v>-6.4855050308974066E-2</v>
      </c>
      <c r="H97" s="55">
        <v>54.530965012143589</v>
      </c>
      <c r="I97" s="23"/>
      <c r="J97" s="23"/>
      <c r="K97" s="23"/>
      <c r="L97" s="23"/>
    </row>
    <row r="98" spans="1:650" s="6" customFormat="1" ht="18" customHeight="1" x14ac:dyDescent="0.4">
      <c r="B98" s="20" t="s">
        <v>38</v>
      </c>
      <c r="C98" s="55">
        <v>154.7564226519427</v>
      </c>
      <c r="D98" s="55">
        <v>238.43098290598272</v>
      </c>
      <c r="E98" s="55">
        <v>-83.674560254040017</v>
      </c>
      <c r="F98" s="56">
        <v>-0.35093828509289954</v>
      </c>
      <c r="H98" s="55">
        <v>209.52536068756473</v>
      </c>
      <c r="I98" s="23"/>
      <c r="J98" s="23"/>
      <c r="K98" s="23"/>
      <c r="L98" s="23"/>
    </row>
    <row r="99" spans="1:650" s="6" customFormat="1" ht="18" customHeight="1" x14ac:dyDescent="0.4">
      <c r="B99" s="57" t="s">
        <v>39</v>
      </c>
      <c r="C99" s="58">
        <v>57001.360414432696</v>
      </c>
      <c r="D99" s="58">
        <v>57750.063249389728</v>
      </c>
      <c r="E99" s="58">
        <v>-748.70283495703188</v>
      </c>
      <c r="F99" s="59">
        <v>-1.2964537055549352E-2</v>
      </c>
      <c r="H99" s="58">
        <v>57483.723953669658</v>
      </c>
      <c r="I99" s="23"/>
      <c r="J99" s="23"/>
      <c r="K99" s="23"/>
      <c r="L99" s="23"/>
    </row>
    <row r="100" spans="1:650" s="43" customFormat="1" ht="18" customHeight="1" x14ac:dyDescent="0.4">
      <c r="B100" s="60"/>
      <c r="C100" s="61"/>
      <c r="D100" s="61"/>
      <c r="E100" s="61"/>
      <c r="F100" s="61"/>
      <c r="G100" s="6"/>
      <c r="H100" s="61"/>
      <c r="I100" s="23"/>
      <c r="J100" s="23"/>
      <c r="K100" s="23"/>
      <c r="L100" s="23"/>
    </row>
    <row r="101" spans="1:650" s="6" customFormat="1" ht="18" customHeight="1" x14ac:dyDescent="0.4">
      <c r="B101" s="17" t="s">
        <v>40</v>
      </c>
      <c r="C101" s="42"/>
      <c r="D101" s="42"/>
      <c r="E101" s="19"/>
      <c r="F101" s="19"/>
      <c r="H101" s="42"/>
      <c r="I101" s="23"/>
      <c r="J101" s="23"/>
      <c r="K101" s="23"/>
      <c r="L101" s="23"/>
    </row>
    <row r="102" spans="1:650" s="6" customFormat="1" ht="18" customHeight="1" x14ac:dyDescent="0.4">
      <c r="B102" s="20" t="s">
        <v>5</v>
      </c>
      <c r="C102" s="39">
        <v>11.161278966540253</v>
      </c>
      <c r="D102" s="39">
        <v>11.85224883380071</v>
      </c>
      <c r="E102" s="39">
        <v>-0.69096986726045628</v>
      </c>
      <c r="F102" s="22">
        <v>-5.8298629816977955E-2</v>
      </c>
      <c r="H102" s="39">
        <v>23.900631927437065</v>
      </c>
      <c r="I102" s="23"/>
      <c r="J102" s="23"/>
      <c r="K102" s="23"/>
      <c r="L102" s="23"/>
    </row>
    <row r="103" spans="1:650" s="6" customFormat="1" ht="18" customHeight="1" x14ac:dyDescent="0.4">
      <c r="B103" s="20" t="s">
        <v>37</v>
      </c>
      <c r="C103" s="39">
        <v>12.295717489855376</v>
      </c>
      <c r="D103" s="39">
        <v>11.039026288188921</v>
      </c>
      <c r="E103" s="39">
        <v>1.2566912016664542</v>
      </c>
      <c r="F103" s="22">
        <v>0.11384076537719966</v>
      </c>
      <c r="H103" s="39">
        <v>22.694011331651531</v>
      </c>
      <c r="I103" s="23"/>
      <c r="J103" s="23"/>
      <c r="K103" s="23"/>
      <c r="L103" s="23"/>
    </row>
    <row r="104" spans="1:650" s="6" customFormat="1" ht="18" customHeight="1" x14ac:dyDescent="0.4">
      <c r="B104" s="20" t="s">
        <v>38</v>
      </c>
      <c r="C104" s="39">
        <v>50.641478637894878</v>
      </c>
      <c r="D104" s="39">
        <v>39.46564580396069</v>
      </c>
      <c r="E104" s="39">
        <v>11.175832833934187</v>
      </c>
      <c r="F104" s="22">
        <v>0.28317876487941834</v>
      </c>
      <c r="H104" s="39">
        <v>82.321930363795474</v>
      </c>
      <c r="I104" s="23"/>
      <c r="J104" s="23"/>
      <c r="K104" s="23"/>
      <c r="L104" s="23"/>
    </row>
    <row r="105" spans="1:650" s="6" customFormat="1" ht="18" customHeight="1" x14ac:dyDescent="0.4">
      <c r="B105" s="57" t="s">
        <v>39</v>
      </c>
      <c r="C105" s="62">
        <v>11.508245198049229</v>
      </c>
      <c r="D105" s="62">
        <v>11.767644127444109</v>
      </c>
      <c r="E105" s="62">
        <v>-0.25939892939488018</v>
      </c>
      <c r="F105" s="63">
        <v>-2.2043403640149058E-2</v>
      </c>
      <c r="H105" s="62">
        <v>23.814583958036952</v>
      </c>
      <c r="I105" s="23"/>
      <c r="J105" s="23"/>
      <c r="K105" s="23"/>
      <c r="L105" s="23"/>
    </row>
    <row r="106" spans="1:650" s="6" customFormat="1" ht="18" customHeight="1" x14ac:dyDescent="0.4">
      <c r="B106" s="64"/>
      <c r="C106" s="65"/>
      <c r="D106" s="65"/>
      <c r="E106" s="65"/>
      <c r="F106" s="66"/>
      <c r="H106" s="65"/>
      <c r="I106" s="23"/>
      <c r="J106" s="23"/>
      <c r="K106" s="23"/>
      <c r="L106" s="23"/>
    </row>
    <row r="107" spans="1:650" s="6" customFormat="1" ht="18" customHeight="1" x14ac:dyDescent="0.4">
      <c r="B107" s="17" t="s">
        <v>41</v>
      </c>
      <c r="C107" s="42"/>
      <c r="D107" s="42"/>
      <c r="E107" s="19"/>
      <c r="F107" s="19"/>
      <c r="H107" s="42"/>
      <c r="I107" s="23"/>
      <c r="J107" s="23"/>
      <c r="K107" s="23"/>
      <c r="L107" s="23"/>
    </row>
    <row r="108" spans="1:650" s="54" customFormat="1" ht="18" customHeight="1" x14ac:dyDescent="0.4">
      <c r="A108" s="6"/>
      <c r="B108" s="20" t="s">
        <v>5</v>
      </c>
      <c r="C108" s="21">
        <v>1884.3348332100247</v>
      </c>
      <c r="D108" s="21">
        <v>1873.880385664572</v>
      </c>
      <c r="E108" s="21">
        <v>10.454447545452695</v>
      </c>
      <c r="F108" s="22">
        <v>5.5790367546565802E-3</v>
      </c>
      <c r="G108" s="6"/>
      <c r="H108" s="21">
        <v>1898.1756549832082</v>
      </c>
      <c r="I108" s="23"/>
      <c r="J108" s="23"/>
      <c r="K108" s="23"/>
      <c r="L108" s="23"/>
      <c r="M108" s="6"/>
      <c r="N108" s="6"/>
      <c r="O108" s="6"/>
      <c r="P108" s="6"/>
      <c r="Q108" s="6"/>
      <c r="R108" s="6"/>
      <c r="S108" s="6"/>
      <c r="T108" s="6"/>
      <c r="U108" s="6"/>
      <c r="V108" s="6"/>
      <c r="W108" s="6"/>
      <c r="X108" s="6"/>
      <c r="Y108" s="6"/>
      <c r="Z108" s="6"/>
      <c r="AA108" s="6"/>
      <c r="AB108" s="6"/>
      <c r="AC108" s="6"/>
      <c r="AD108" s="6"/>
      <c r="AE108" s="6"/>
      <c r="AF108" s="6"/>
      <c r="AG108" s="6"/>
      <c r="AH108" s="6"/>
      <c r="AI108" s="6"/>
      <c r="AJ108" s="6"/>
      <c r="AK108" s="6"/>
      <c r="AL108" s="6"/>
      <c r="AM108" s="6"/>
      <c r="AN108" s="6"/>
      <c r="AO108" s="6"/>
      <c r="AP108" s="6"/>
      <c r="AQ108" s="6"/>
      <c r="AR108" s="6"/>
      <c r="AS108" s="6"/>
      <c r="AT108" s="6"/>
      <c r="AU108" s="6"/>
      <c r="AV108" s="6"/>
      <c r="AW108" s="6"/>
      <c r="AX108" s="6"/>
      <c r="AY108" s="6"/>
      <c r="AZ108" s="6"/>
      <c r="BA108" s="6"/>
      <c r="BB108" s="6"/>
      <c r="BC108" s="6"/>
      <c r="BD108" s="6"/>
      <c r="BE108" s="6"/>
      <c r="BF108" s="6"/>
      <c r="BG108" s="6"/>
      <c r="BH108" s="6"/>
      <c r="BI108" s="6"/>
      <c r="BJ108" s="6"/>
      <c r="BK108" s="6"/>
      <c r="BL108" s="6"/>
      <c r="BM108" s="6"/>
      <c r="BN108" s="6"/>
      <c r="BO108" s="6"/>
      <c r="BP108" s="6"/>
      <c r="BQ108" s="6"/>
      <c r="BR108" s="6"/>
      <c r="BS108" s="6"/>
      <c r="BT108" s="6"/>
      <c r="BU108" s="6"/>
      <c r="BV108" s="6"/>
      <c r="BW108" s="6"/>
      <c r="BX108" s="6"/>
      <c r="BY108" s="6"/>
      <c r="BZ108" s="6"/>
      <c r="CA108" s="6"/>
      <c r="CB108" s="6"/>
      <c r="CC108" s="6"/>
      <c r="CD108" s="6"/>
      <c r="CE108" s="6"/>
      <c r="CF108" s="6"/>
      <c r="CG108" s="6"/>
      <c r="CH108" s="6"/>
      <c r="CI108" s="6"/>
      <c r="CJ108" s="6"/>
      <c r="CK108" s="6"/>
      <c r="CL108" s="6"/>
      <c r="CM108" s="6"/>
      <c r="CN108" s="6"/>
      <c r="CO108" s="6"/>
      <c r="CP108" s="6"/>
      <c r="CQ108" s="6"/>
      <c r="CR108" s="6"/>
      <c r="CS108" s="6"/>
      <c r="CT108" s="6"/>
      <c r="CU108" s="6"/>
      <c r="CV108" s="6"/>
      <c r="CW108" s="6"/>
      <c r="CX108" s="6"/>
      <c r="CY108" s="6"/>
      <c r="CZ108" s="6"/>
      <c r="DA108" s="6"/>
      <c r="DB108" s="6"/>
      <c r="DC108" s="6"/>
      <c r="DD108" s="6"/>
      <c r="DE108" s="6"/>
      <c r="DF108" s="6"/>
      <c r="DG108" s="6"/>
      <c r="DH108" s="6"/>
      <c r="DI108" s="6"/>
      <c r="DJ108" s="6"/>
      <c r="DK108" s="6"/>
      <c r="DL108" s="6"/>
      <c r="DM108" s="6"/>
      <c r="DN108" s="6"/>
      <c r="DO108" s="6"/>
      <c r="DP108" s="6"/>
      <c r="DQ108" s="6"/>
      <c r="DR108" s="6"/>
      <c r="DS108" s="6"/>
      <c r="DT108" s="6"/>
      <c r="DU108" s="6"/>
      <c r="DV108" s="6"/>
      <c r="DW108" s="6"/>
      <c r="DX108" s="6"/>
      <c r="DY108" s="6"/>
      <c r="DZ108" s="6"/>
      <c r="EA108" s="6"/>
      <c r="EB108" s="6"/>
      <c r="EC108" s="6"/>
      <c r="ED108" s="6"/>
      <c r="EE108" s="6"/>
      <c r="EF108" s="6"/>
      <c r="EG108" s="6"/>
      <c r="EH108" s="6"/>
      <c r="EI108" s="6"/>
      <c r="EJ108" s="6"/>
      <c r="EK108" s="6"/>
      <c r="EL108" s="6"/>
      <c r="EM108" s="6"/>
      <c r="EN108" s="6"/>
      <c r="EO108" s="6"/>
      <c r="EP108" s="6"/>
      <c r="EQ108" s="6"/>
      <c r="ER108" s="6"/>
      <c r="ES108" s="6"/>
      <c r="ET108" s="6"/>
      <c r="EU108" s="6"/>
      <c r="EV108" s="6"/>
      <c r="EW108" s="6"/>
      <c r="EX108" s="6"/>
      <c r="EY108" s="6"/>
      <c r="EZ108" s="6"/>
      <c r="FA108" s="6"/>
      <c r="FB108" s="6"/>
      <c r="FC108" s="6"/>
      <c r="FD108" s="6"/>
      <c r="FE108" s="6"/>
      <c r="FF108" s="6"/>
      <c r="FG108" s="6"/>
      <c r="FH108" s="6"/>
      <c r="FI108" s="6"/>
      <c r="FJ108" s="6"/>
      <c r="FK108" s="6"/>
      <c r="FL108" s="6"/>
      <c r="FM108" s="6"/>
      <c r="FN108" s="6"/>
      <c r="FO108" s="6"/>
      <c r="FP108" s="6"/>
      <c r="FQ108" s="6"/>
      <c r="FR108" s="6"/>
      <c r="FS108" s="6"/>
      <c r="FT108" s="6"/>
      <c r="FU108" s="6"/>
      <c r="FV108" s="6"/>
      <c r="FW108" s="6"/>
      <c r="FX108" s="6"/>
      <c r="FY108" s="6"/>
      <c r="FZ108" s="6"/>
      <c r="GA108" s="6"/>
      <c r="GB108" s="6"/>
      <c r="GC108" s="6"/>
      <c r="GD108" s="6"/>
      <c r="GE108" s="6"/>
      <c r="GF108" s="6"/>
      <c r="GG108" s="6"/>
      <c r="GH108" s="6"/>
      <c r="GI108" s="6"/>
      <c r="GJ108" s="6"/>
      <c r="GK108" s="6"/>
      <c r="GL108" s="6"/>
      <c r="GM108" s="6"/>
      <c r="GN108" s="6"/>
      <c r="GO108" s="6"/>
      <c r="GP108" s="6"/>
      <c r="GQ108" s="6"/>
      <c r="GR108" s="6"/>
      <c r="GS108" s="6"/>
      <c r="GT108" s="6"/>
      <c r="GU108" s="6"/>
      <c r="GV108" s="6"/>
      <c r="GW108" s="6"/>
      <c r="GX108" s="6"/>
      <c r="GY108" s="6"/>
      <c r="GZ108" s="6"/>
      <c r="HA108" s="6"/>
      <c r="HB108" s="6"/>
      <c r="HC108" s="6"/>
      <c r="HD108" s="6"/>
      <c r="HE108" s="6"/>
      <c r="HF108" s="6"/>
      <c r="HG108" s="6"/>
      <c r="HH108" s="6"/>
      <c r="HI108" s="6"/>
      <c r="HJ108" s="6"/>
      <c r="HK108" s="6"/>
      <c r="HL108" s="6"/>
      <c r="HM108" s="6"/>
      <c r="HN108" s="6"/>
      <c r="HO108" s="6"/>
      <c r="HP108" s="6"/>
      <c r="HQ108" s="6"/>
      <c r="HR108" s="6"/>
      <c r="HS108" s="6"/>
      <c r="HT108" s="6"/>
      <c r="HU108" s="6"/>
      <c r="HV108" s="6"/>
      <c r="HW108" s="6"/>
      <c r="HX108" s="6"/>
      <c r="HY108" s="6"/>
      <c r="HZ108" s="6"/>
      <c r="IA108" s="6"/>
      <c r="IB108" s="6"/>
      <c r="IC108" s="6"/>
      <c r="ID108" s="6"/>
      <c r="IE108" s="6"/>
      <c r="IF108" s="6"/>
      <c r="IG108" s="6"/>
      <c r="IH108" s="6"/>
      <c r="II108" s="6"/>
      <c r="IJ108" s="6"/>
      <c r="IK108" s="6"/>
      <c r="IL108" s="6"/>
      <c r="IM108" s="6"/>
      <c r="IN108" s="6"/>
      <c r="IO108" s="6"/>
      <c r="IP108" s="6"/>
      <c r="IQ108" s="6"/>
      <c r="IR108" s="6"/>
      <c r="IS108" s="6"/>
      <c r="IT108" s="6"/>
      <c r="IU108" s="6"/>
      <c r="IV108" s="6"/>
      <c r="IW108" s="6"/>
      <c r="IX108" s="6"/>
      <c r="IY108" s="6"/>
      <c r="IZ108" s="6"/>
      <c r="JA108" s="6"/>
      <c r="JB108" s="6"/>
      <c r="JC108" s="6"/>
      <c r="JD108" s="6"/>
      <c r="JE108" s="6"/>
      <c r="JF108" s="6"/>
      <c r="JG108" s="6"/>
      <c r="JH108" s="6"/>
      <c r="JI108" s="6"/>
      <c r="JJ108" s="6"/>
      <c r="JK108" s="6"/>
      <c r="JL108" s="6"/>
      <c r="JM108" s="6"/>
      <c r="JN108" s="6"/>
      <c r="JO108" s="6"/>
      <c r="JP108" s="6"/>
      <c r="JQ108" s="6"/>
      <c r="JR108" s="6"/>
      <c r="JS108" s="6"/>
      <c r="JT108" s="6"/>
      <c r="JU108" s="6"/>
      <c r="JV108" s="6"/>
      <c r="JW108" s="6"/>
      <c r="JX108" s="6"/>
      <c r="JY108" s="6"/>
      <c r="JZ108" s="6"/>
      <c r="KA108" s="6"/>
      <c r="KB108" s="6"/>
      <c r="KC108" s="6"/>
      <c r="KD108" s="6"/>
      <c r="KE108" s="6"/>
      <c r="KF108" s="6"/>
      <c r="KG108" s="6"/>
      <c r="KH108" s="6"/>
      <c r="KI108" s="6"/>
      <c r="KJ108" s="6"/>
      <c r="KK108" s="6"/>
      <c r="KL108" s="6"/>
      <c r="KM108" s="6"/>
      <c r="KN108" s="6"/>
      <c r="KO108" s="6"/>
      <c r="KP108" s="6"/>
      <c r="KQ108" s="6"/>
      <c r="KR108" s="6"/>
      <c r="KS108" s="6"/>
      <c r="KT108" s="6"/>
      <c r="KU108" s="6"/>
      <c r="KV108" s="6"/>
      <c r="KW108" s="6"/>
      <c r="KX108" s="6"/>
      <c r="KY108" s="6"/>
      <c r="KZ108" s="6"/>
      <c r="LA108" s="6"/>
      <c r="LB108" s="6"/>
      <c r="LC108" s="6"/>
      <c r="LD108" s="6"/>
      <c r="LE108" s="6"/>
      <c r="LF108" s="6"/>
      <c r="LG108" s="6"/>
      <c r="LH108" s="6"/>
      <c r="LI108" s="6"/>
      <c r="LJ108" s="6"/>
      <c r="LK108" s="6"/>
      <c r="LL108" s="6"/>
      <c r="LM108" s="6"/>
      <c r="LN108" s="6"/>
      <c r="LO108" s="6"/>
      <c r="LP108" s="6"/>
      <c r="LQ108" s="6"/>
      <c r="LR108" s="6"/>
      <c r="LS108" s="6"/>
      <c r="LT108" s="6"/>
      <c r="LU108" s="6"/>
      <c r="LV108" s="6"/>
      <c r="LW108" s="6"/>
      <c r="LX108" s="6"/>
      <c r="LY108" s="6"/>
      <c r="LZ108" s="6"/>
      <c r="MA108" s="6"/>
      <c r="MB108" s="6"/>
      <c r="MC108" s="6"/>
      <c r="MD108" s="6"/>
      <c r="ME108" s="6"/>
      <c r="MF108" s="6"/>
      <c r="MG108" s="6"/>
      <c r="MH108" s="6"/>
      <c r="MI108" s="6"/>
      <c r="MJ108" s="6"/>
      <c r="MK108" s="6"/>
      <c r="ML108" s="6"/>
      <c r="MM108" s="6"/>
      <c r="MN108" s="6"/>
      <c r="MO108" s="6"/>
      <c r="MP108" s="6"/>
      <c r="MQ108" s="6"/>
      <c r="MR108" s="6"/>
      <c r="MS108" s="6"/>
      <c r="MT108" s="6"/>
      <c r="MU108" s="6"/>
      <c r="MV108" s="6"/>
      <c r="MW108" s="6"/>
      <c r="MX108" s="6"/>
      <c r="MY108" s="6"/>
      <c r="MZ108" s="6"/>
      <c r="NA108" s="6"/>
      <c r="NB108" s="6"/>
      <c r="NC108" s="6"/>
      <c r="ND108" s="6"/>
      <c r="NE108" s="6"/>
      <c r="NF108" s="6"/>
      <c r="NG108" s="6"/>
      <c r="NH108" s="6"/>
      <c r="NI108" s="6"/>
      <c r="NJ108" s="6"/>
      <c r="NK108" s="6"/>
      <c r="NL108" s="6"/>
      <c r="NM108" s="6"/>
      <c r="NN108" s="6"/>
      <c r="NO108" s="6"/>
      <c r="NP108" s="6"/>
      <c r="NQ108" s="6"/>
      <c r="NR108" s="6"/>
      <c r="NS108" s="6"/>
      <c r="NT108" s="6"/>
      <c r="NU108" s="6"/>
      <c r="NV108" s="6"/>
      <c r="NW108" s="6"/>
      <c r="NX108" s="6"/>
      <c r="NY108" s="6"/>
      <c r="NZ108" s="6"/>
      <c r="OA108" s="6"/>
      <c r="OB108" s="6"/>
      <c r="OC108" s="6"/>
      <c r="OD108" s="6"/>
      <c r="OE108" s="6"/>
      <c r="OF108" s="6"/>
      <c r="OG108" s="6"/>
      <c r="OH108" s="6"/>
      <c r="OI108" s="6"/>
      <c r="OJ108" s="6"/>
      <c r="OK108" s="6"/>
      <c r="OL108" s="6"/>
      <c r="OM108" s="6"/>
      <c r="ON108" s="6"/>
      <c r="OO108" s="6"/>
      <c r="OP108" s="6"/>
      <c r="OQ108" s="6"/>
      <c r="OR108" s="6"/>
      <c r="OS108" s="6"/>
      <c r="OT108" s="6"/>
      <c r="OU108" s="6"/>
      <c r="OV108" s="6"/>
      <c r="OW108" s="6"/>
      <c r="OX108" s="6"/>
      <c r="OY108" s="6"/>
      <c r="OZ108" s="6"/>
      <c r="PA108" s="6"/>
      <c r="PB108" s="6"/>
      <c r="PC108" s="6"/>
      <c r="PD108" s="6"/>
      <c r="PE108" s="6"/>
      <c r="PF108" s="6"/>
      <c r="PG108" s="6"/>
      <c r="PH108" s="6"/>
      <c r="PI108" s="6"/>
      <c r="PJ108" s="6"/>
      <c r="PK108" s="6"/>
      <c r="PL108" s="6"/>
      <c r="PM108" s="6"/>
      <c r="PN108" s="6"/>
      <c r="PO108" s="6"/>
      <c r="PP108" s="6"/>
      <c r="PQ108" s="6"/>
      <c r="PR108" s="6"/>
      <c r="PS108" s="6"/>
      <c r="PT108" s="6"/>
      <c r="PU108" s="6"/>
      <c r="PV108" s="6"/>
      <c r="PW108" s="6"/>
      <c r="PX108" s="6"/>
      <c r="PY108" s="6"/>
      <c r="PZ108" s="6"/>
      <c r="QA108" s="6"/>
      <c r="QB108" s="6"/>
      <c r="QC108" s="6"/>
      <c r="QD108" s="6"/>
      <c r="QE108" s="6"/>
      <c r="QF108" s="6"/>
      <c r="QG108" s="6"/>
      <c r="QH108" s="6"/>
      <c r="QI108" s="6"/>
      <c r="QJ108" s="6"/>
      <c r="QK108" s="6"/>
      <c r="QL108" s="6"/>
      <c r="QM108" s="6"/>
      <c r="QN108" s="6"/>
      <c r="QO108" s="6"/>
      <c r="QP108" s="6"/>
      <c r="QQ108" s="6"/>
      <c r="QR108" s="6"/>
      <c r="QS108" s="6"/>
      <c r="QT108" s="6"/>
      <c r="QU108" s="6"/>
      <c r="QV108" s="6"/>
      <c r="QW108" s="6"/>
      <c r="QX108" s="6"/>
      <c r="QY108" s="6"/>
      <c r="QZ108" s="6"/>
      <c r="RA108" s="6"/>
      <c r="RB108" s="6"/>
      <c r="RC108" s="6"/>
      <c r="RD108" s="6"/>
      <c r="RE108" s="6"/>
      <c r="RF108" s="6"/>
      <c r="RG108" s="6"/>
      <c r="RH108" s="6"/>
      <c r="RI108" s="6"/>
      <c r="RJ108" s="6"/>
      <c r="RK108" s="6"/>
      <c r="RL108" s="6"/>
      <c r="RM108" s="6"/>
      <c r="RN108" s="6"/>
      <c r="RO108" s="6"/>
      <c r="RP108" s="6"/>
      <c r="RQ108" s="6"/>
      <c r="RR108" s="6"/>
      <c r="RS108" s="6"/>
      <c r="RT108" s="6"/>
      <c r="RU108" s="6"/>
      <c r="RV108" s="6"/>
      <c r="RW108" s="6"/>
      <c r="RX108" s="6"/>
      <c r="RY108" s="6"/>
      <c r="RZ108" s="6"/>
      <c r="SA108" s="6"/>
      <c r="SB108" s="6"/>
      <c r="SC108" s="6"/>
      <c r="SD108" s="6"/>
      <c r="SE108" s="6"/>
      <c r="SF108" s="6"/>
      <c r="SG108" s="6"/>
      <c r="SH108" s="6"/>
      <c r="SI108" s="6"/>
      <c r="SJ108" s="6"/>
      <c r="SK108" s="6"/>
      <c r="SL108" s="6"/>
      <c r="SM108" s="6"/>
      <c r="SN108" s="6"/>
      <c r="SO108" s="6"/>
      <c r="SP108" s="6"/>
      <c r="SQ108" s="6"/>
      <c r="SR108" s="6"/>
      <c r="SS108" s="6"/>
      <c r="ST108" s="6"/>
      <c r="SU108" s="6"/>
      <c r="SV108" s="6"/>
      <c r="SW108" s="6"/>
      <c r="SX108" s="6"/>
      <c r="SY108" s="6"/>
      <c r="SZ108" s="6"/>
      <c r="TA108" s="6"/>
      <c r="TB108" s="6"/>
      <c r="TC108" s="6"/>
      <c r="TD108" s="6"/>
      <c r="TE108" s="6"/>
      <c r="TF108" s="6"/>
      <c r="TG108" s="6"/>
      <c r="TH108" s="6"/>
      <c r="TI108" s="6"/>
      <c r="TJ108" s="6"/>
      <c r="TK108" s="6"/>
      <c r="TL108" s="6"/>
      <c r="TM108" s="6"/>
      <c r="TN108" s="6"/>
      <c r="TO108" s="6"/>
      <c r="TP108" s="6"/>
      <c r="TQ108" s="6"/>
      <c r="TR108" s="6"/>
      <c r="TS108" s="6"/>
      <c r="TT108" s="6"/>
      <c r="TU108" s="6"/>
      <c r="TV108" s="6"/>
      <c r="TW108" s="6"/>
      <c r="TX108" s="6"/>
      <c r="TY108" s="6"/>
      <c r="TZ108" s="6"/>
      <c r="UA108" s="6"/>
      <c r="UB108" s="6"/>
      <c r="UC108" s="6"/>
      <c r="UD108" s="6"/>
      <c r="UE108" s="6"/>
      <c r="UF108" s="6"/>
      <c r="UG108" s="6"/>
      <c r="UH108" s="6"/>
      <c r="UI108" s="6"/>
      <c r="UJ108" s="6"/>
      <c r="UK108" s="6"/>
      <c r="UL108" s="6"/>
      <c r="UM108" s="6"/>
      <c r="UN108" s="6"/>
      <c r="UO108" s="6"/>
      <c r="UP108" s="6"/>
      <c r="UQ108" s="6"/>
      <c r="UR108" s="6"/>
      <c r="US108" s="6"/>
      <c r="UT108" s="6"/>
      <c r="UU108" s="6"/>
      <c r="UV108" s="6"/>
      <c r="UW108" s="6"/>
      <c r="UX108" s="6"/>
      <c r="UY108" s="6"/>
      <c r="UZ108" s="6"/>
      <c r="VA108" s="6"/>
      <c r="VB108" s="6"/>
      <c r="VC108" s="6"/>
      <c r="VD108" s="6"/>
      <c r="VE108" s="6"/>
      <c r="VF108" s="6"/>
      <c r="VG108" s="6"/>
      <c r="VH108" s="6"/>
      <c r="VI108" s="6"/>
      <c r="VJ108" s="6"/>
      <c r="VK108" s="6"/>
      <c r="VL108" s="6"/>
      <c r="VM108" s="6"/>
      <c r="VN108" s="6"/>
      <c r="VO108" s="6"/>
      <c r="VP108" s="6"/>
      <c r="VQ108" s="6"/>
      <c r="VR108" s="6"/>
      <c r="VS108" s="6"/>
      <c r="VT108" s="6"/>
      <c r="VU108" s="6"/>
      <c r="VV108" s="6"/>
      <c r="VW108" s="6"/>
      <c r="VX108" s="6"/>
      <c r="VY108" s="6"/>
      <c r="VZ108" s="6"/>
      <c r="WA108" s="6"/>
      <c r="WB108" s="6"/>
      <c r="WC108" s="6"/>
      <c r="WD108" s="6"/>
      <c r="WE108" s="6"/>
      <c r="WF108" s="6"/>
      <c r="WG108" s="6"/>
      <c r="WH108" s="6"/>
      <c r="WI108" s="6"/>
      <c r="WJ108" s="6"/>
      <c r="WK108" s="6"/>
      <c r="WL108" s="6"/>
      <c r="WM108" s="6"/>
      <c r="WN108" s="6"/>
      <c r="WO108" s="6"/>
      <c r="WP108" s="6"/>
      <c r="WQ108" s="6"/>
      <c r="WR108" s="6"/>
      <c r="WS108" s="6"/>
      <c r="WT108" s="6"/>
      <c r="WU108" s="6"/>
      <c r="WV108" s="6"/>
      <c r="WW108" s="6"/>
      <c r="WX108" s="6"/>
      <c r="WY108" s="6"/>
      <c r="WZ108" s="6"/>
      <c r="XA108" s="6"/>
      <c r="XB108" s="6"/>
      <c r="XC108" s="6"/>
      <c r="XD108" s="6"/>
      <c r="XE108" s="6"/>
      <c r="XF108" s="6"/>
      <c r="XG108" s="6"/>
      <c r="XH108" s="6"/>
      <c r="XI108" s="6"/>
      <c r="XJ108" s="6"/>
      <c r="XK108" s="6"/>
      <c r="XL108" s="6"/>
      <c r="XM108" s="6"/>
      <c r="XN108" s="6"/>
      <c r="XO108" s="6"/>
      <c r="XP108" s="6"/>
      <c r="XQ108" s="6"/>
      <c r="XR108" s="6"/>
      <c r="XS108" s="6"/>
      <c r="XT108" s="6"/>
      <c r="XU108" s="6"/>
      <c r="XV108" s="6"/>
      <c r="XW108" s="6"/>
      <c r="XX108" s="6"/>
      <c r="XY108" s="6"/>
      <c r="XZ108" s="6"/>
    </row>
    <row r="109" spans="1:650" s="6" customFormat="1" ht="18" customHeight="1" x14ac:dyDescent="0.4">
      <c r="B109" s="20" t="s">
        <v>37</v>
      </c>
      <c r="C109" s="21">
        <v>999.65622872191045</v>
      </c>
      <c r="D109" s="21">
        <v>1038.8270414566605</v>
      </c>
      <c r="E109" s="21">
        <v>-39.170812734750029</v>
      </c>
      <c r="F109" s="22">
        <v>-3.7706770397335894E-2</v>
      </c>
      <c r="H109" s="21">
        <v>1025.3532806519484</v>
      </c>
      <c r="I109" s="23"/>
      <c r="J109" s="23"/>
      <c r="K109" s="23"/>
      <c r="L109" s="23"/>
    </row>
    <row r="110" spans="1:650" s="6" customFormat="1" ht="18" customHeight="1" x14ac:dyDescent="0.4">
      <c r="B110" s="20" t="s">
        <v>38</v>
      </c>
      <c r="C110" s="21">
        <v>196.09194581271692</v>
      </c>
      <c r="D110" s="21">
        <v>283.22999246095014</v>
      </c>
      <c r="E110" s="21">
        <v>-87.138046648233228</v>
      </c>
      <c r="F110" s="22">
        <v>-0.30765825995722274</v>
      </c>
      <c r="H110" s="21">
        <v>268.58744608813032</v>
      </c>
      <c r="I110" s="23"/>
      <c r="J110" s="23"/>
      <c r="K110" s="23"/>
      <c r="L110" s="23"/>
    </row>
    <row r="111" spans="1:650" s="6" customFormat="1" ht="18" customHeight="1" x14ac:dyDescent="0.4">
      <c r="B111" s="57" t="s">
        <v>39</v>
      </c>
      <c r="C111" s="67">
        <v>1658.9559064135262</v>
      </c>
      <c r="D111" s="67">
        <v>1666.1695271162844</v>
      </c>
      <c r="E111" s="67">
        <v>-7.2136207027581349</v>
      </c>
      <c r="F111" s="63">
        <v>-4.3294638302760688E-3</v>
      </c>
      <c r="H111" s="67">
        <v>1680.9796052829574</v>
      </c>
      <c r="I111" s="23"/>
      <c r="J111" s="23"/>
      <c r="K111" s="23"/>
      <c r="L111" s="23"/>
    </row>
    <row r="112" spans="1:650" s="6" customFormat="1" ht="18" customHeight="1" x14ac:dyDescent="0.4">
      <c r="B112" s="64"/>
      <c r="C112" s="68"/>
      <c r="D112" s="68"/>
      <c r="E112" s="69"/>
      <c r="F112" s="70"/>
      <c r="H112" s="68"/>
      <c r="I112" s="23"/>
      <c r="J112" s="23"/>
      <c r="K112" s="23"/>
      <c r="L112" s="23"/>
    </row>
    <row r="113" spans="2:16" s="6" customFormat="1" ht="18" customHeight="1" x14ac:dyDescent="0.4">
      <c r="B113" s="17" t="s">
        <v>42</v>
      </c>
      <c r="C113" s="71">
        <v>34505.695824038587</v>
      </c>
      <c r="D113" s="71">
        <v>39340.341018801628</v>
      </c>
      <c r="E113" s="67">
        <v>-4834.6451947630412</v>
      </c>
      <c r="F113" s="63">
        <v>-0.12289281357404747</v>
      </c>
      <c r="H113" s="71">
        <v>36908.976786212042</v>
      </c>
      <c r="I113" s="23"/>
      <c r="J113" s="23"/>
      <c r="K113" s="23"/>
      <c r="L113" s="23"/>
    </row>
    <row r="114" spans="2:16" s="6" customFormat="1" ht="18" customHeight="1" x14ac:dyDescent="0.4">
      <c r="B114" s="64"/>
      <c r="C114" s="68"/>
      <c r="D114" s="68"/>
      <c r="E114" s="69"/>
      <c r="F114" s="70"/>
      <c r="H114" s="68"/>
      <c r="I114" s="23"/>
      <c r="J114" s="23"/>
      <c r="K114" s="23"/>
      <c r="L114" s="23"/>
    </row>
    <row r="115" spans="2:16" s="6" customFormat="1" ht="18" customHeight="1" x14ac:dyDescent="0.4">
      <c r="B115" s="17" t="s">
        <v>74</v>
      </c>
      <c r="C115" s="42"/>
      <c r="D115" s="42"/>
      <c r="E115" s="19"/>
      <c r="F115" s="19"/>
      <c r="H115" s="42"/>
      <c r="I115" s="23"/>
      <c r="J115" s="23"/>
      <c r="K115" s="23"/>
      <c r="L115" s="23"/>
    </row>
    <row r="116" spans="2:16" s="6" customFormat="1" ht="16" customHeight="1" x14ac:dyDescent="0.4">
      <c r="B116" s="47" t="s">
        <v>21</v>
      </c>
      <c r="C116" s="72">
        <v>5876.8495075194533</v>
      </c>
      <c r="D116" s="72">
        <v>9618.5719335890808</v>
      </c>
      <c r="E116" s="72">
        <v>-3741.7224260696275</v>
      </c>
      <c r="F116" s="49">
        <v>-0.38901018279055888</v>
      </c>
      <c r="H116" s="72">
        <v>17124.176065538286</v>
      </c>
      <c r="I116" s="23"/>
      <c r="J116" s="23"/>
      <c r="K116" s="23"/>
      <c r="L116" s="23"/>
    </row>
    <row r="117" spans="2:16" s="6" customFormat="1" ht="18" customHeight="1" x14ac:dyDescent="0.4">
      <c r="B117" s="50" t="s">
        <v>22</v>
      </c>
      <c r="C117" s="73">
        <v>3195.1264647502448</v>
      </c>
      <c r="D117" s="73">
        <v>4737.4362782321268</v>
      </c>
      <c r="E117" s="73">
        <v>-1542.309813481882</v>
      </c>
      <c r="F117" s="52">
        <v>-0.32555790155291059</v>
      </c>
      <c r="H117" s="73">
        <v>8907.6820690444929</v>
      </c>
      <c r="I117" s="23"/>
      <c r="J117" s="23"/>
      <c r="K117" s="23"/>
      <c r="L117" s="23"/>
    </row>
    <row r="118" spans="2:16" s="6" customFormat="1" ht="18" customHeight="1" x14ac:dyDescent="0.4">
      <c r="B118" s="50" t="s">
        <v>23</v>
      </c>
      <c r="C118" s="73">
        <v>717.26266996872891</v>
      </c>
      <c r="D118" s="73">
        <v>667.26408909656891</v>
      </c>
      <c r="E118" s="73">
        <v>49.998580872160005</v>
      </c>
      <c r="F118" s="52">
        <v>7.4930723365998542E-2</v>
      </c>
      <c r="H118" s="73">
        <v>1398.1978390530398</v>
      </c>
      <c r="I118" s="23"/>
      <c r="J118" s="23"/>
      <c r="K118" s="23"/>
      <c r="L118" s="23"/>
    </row>
    <row r="119" spans="2:16" s="6" customFormat="1" ht="18" customHeight="1" x14ac:dyDescent="0.4">
      <c r="B119" s="50" t="s">
        <v>24</v>
      </c>
      <c r="C119" s="73">
        <v>1964.4603728004795</v>
      </c>
      <c r="D119" s="73">
        <v>4213.8715662603854</v>
      </c>
      <c r="E119" s="73">
        <v>-2249.4111934599059</v>
      </c>
      <c r="F119" s="52">
        <v>-0.53381104717820183</v>
      </c>
      <c r="H119" s="73">
        <v>6818.2961574407536</v>
      </c>
      <c r="I119" s="23"/>
      <c r="J119" s="23"/>
      <c r="K119" s="23"/>
      <c r="L119" s="23"/>
    </row>
    <row r="120" spans="2:16" s="6" customFormat="1" ht="18" customHeight="1" x14ac:dyDescent="0.4">
      <c r="B120" s="47" t="s">
        <v>25</v>
      </c>
      <c r="C120" s="72">
        <v>9965.6523689500009</v>
      </c>
      <c r="D120" s="72">
        <v>9721.792918000001</v>
      </c>
      <c r="E120" s="72">
        <v>243.85945094999988</v>
      </c>
      <c r="F120" s="49">
        <v>2.5083794008663934E-2</v>
      </c>
      <c r="H120" s="72">
        <v>19256.527918</v>
      </c>
      <c r="I120" s="23"/>
      <c r="J120" s="23"/>
      <c r="K120" s="23"/>
      <c r="L120" s="23"/>
    </row>
    <row r="121" spans="2:16" s="6" customFormat="1" ht="18" customHeight="1" x14ac:dyDescent="0.4">
      <c r="B121" s="47" t="s">
        <v>26</v>
      </c>
      <c r="C121" s="72">
        <v>4335.7777521834696</v>
      </c>
      <c r="D121" s="72">
        <v>4468.8873400790089</v>
      </c>
      <c r="E121" s="72">
        <v>-133.10958789553933</v>
      </c>
      <c r="F121" s="49">
        <v>-2.9785845506050727E-2</v>
      </c>
      <c r="H121" s="72">
        <v>8834.4511664234215</v>
      </c>
      <c r="I121" s="23"/>
      <c r="J121" s="23"/>
      <c r="K121" s="23"/>
      <c r="L121" s="23"/>
    </row>
    <row r="122" spans="2:16" s="6" customFormat="1" ht="18" customHeight="1" x14ac:dyDescent="0.4">
      <c r="B122" s="47" t="s">
        <v>34</v>
      </c>
      <c r="C122" s="72">
        <v>964.99791695878173</v>
      </c>
      <c r="D122" s="72">
        <v>1186.7120643489675</v>
      </c>
      <c r="E122" s="72">
        <v>-221.71414739018576</v>
      </c>
      <c r="F122" s="49">
        <v>-0.18683061717403079</v>
      </c>
      <c r="H122" s="72">
        <v>1973.2806973382831</v>
      </c>
      <c r="I122" s="23"/>
      <c r="J122" s="23"/>
      <c r="K122" s="23"/>
      <c r="L122" s="23"/>
    </row>
    <row r="123" spans="2:16" s="6" customFormat="1" ht="18" customHeight="1" x14ac:dyDescent="0.4">
      <c r="B123" s="47" t="s">
        <v>31</v>
      </c>
      <c r="C123" s="72">
        <v>1491.9631464941115</v>
      </c>
      <c r="D123" s="72">
        <v>1739.03095338307</v>
      </c>
      <c r="E123" s="72">
        <v>-247.06780688895856</v>
      </c>
      <c r="F123" s="49">
        <v>-0.14207211574257414</v>
      </c>
      <c r="H123" s="72">
        <v>3338.1437375293481</v>
      </c>
      <c r="I123" s="23"/>
      <c r="J123" s="23"/>
      <c r="K123" s="23"/>
      <c r="L123" s="23"/>
    </row>
    <row r="124" spans="2:16" s="6" customFormat="1" ht="18" customHeight="1" x14ac:dyDescent="0.4">
      <c r="B124" s="17" t="s">
        <v>11</v>
      </c>
      <c r="C124" s="26">
        <v>22635.240692105817</v>
      </c>
      <c r="D124" s="26">
        <v>26734.995209400131</v>
      </c>
      <c r="E124" s="26">
        <v>-4099.7545172943137</v>
      </c>
      <c r="F124" s="27">
        <v>-0.1533478680352568</v>
      </c>
      <c r="H124" s="26">
        <v>50526.579584829342</v>
      </c>
      <c r="I124" s="23"/>
      <c r="J124" s="23"/>
      <c r="K124" s="23"/>
      <c r="L124" s="23"/>
      <c r="M124" s="75"/>
      <c r="N124" s="76"/>
      <c r="P124" s="74"/>
    </row>
    <row r="125" spans="2:16" s="6" customFormat="1" ht="18" customHeight="1" x14ac:dyDescent="0.4">
      <c r="B125" s="64"/>
      <c r="C125" s="77"/>
      <c r="D125" s="77"/>
      <c r="E125" s="77"/>
      <c r="F125" s="78"/>
      <c r="H125" s="77"/>
      <c r="I125" s="23"/>
      <c r="J125" s="23"/>
      <c r="K125" s="23"/>
      <c r="L125" s="23"/>
    </row>
    <row r="126" spans="2:16" s="6" customFormat="1" ht="18" customHeight="1" x14ac:dyDescent="0.4">
      <c r="B126" s="17" t="s">
        <v>43</v>
      </c>
      <c r="C126" s="42"/>
      <c r="D126" s="42"/>
      <c r="E126" s="19"/>
      <c r="F126" s="19"/>
      <c r="H126" s="42"/>
      <c r="I126" s="23"/>
      <c r="J126" s="23"/>
      <c r="K126" s="23"/>
      <c r="L126" s="23"/>
    </row>
    <row r="127" spans="2:16" s="6" customFormat="1" ht="18" customHeight="1" x14ac:dyDescent="0.4">
      <c r="B127" s="20" t="s">
        <v>33</v>
      </c>
      <c r="C127" s="22">
        <v>0.25963273761736677</v>
      </c>
      <c r="D127" s="22">
        <v>0.35977458975594478</v>
      </c>
      <c r="E127" s="39" t="s">
        <v>13</v>
      </c>
      <c r="F127" s="22" t="s">
        <v>13</v>
      </c>
      <c r="H127" s="22">
        <v>0.33891421517635911</v>
      </c>
      <c r="I127" s="23"/>
      <c r="J127" s="23"/>
      <c r="K127" s="23"/>
      <c r="L127" s="23"/>
    </row>
    <row r="128" spans="2:16" s="6" customFormat="1" ht="18" customHeight="1" x14ac:dyDescent="0.4">
      <c r="B128" s="20" t="s">
        <v>25</v>
      </c>
      <c r="C128" s="22">
        <v>0.44027154402760932</v>
      </c>
      <c r="D128" s="22">
        <v>0.36363548382390509</v>
      </c>
      <c r="E128" s="39" t="s">
        <v>13</v>
      </c>
      <c r="F128" s="22" t="s">
        <v>13</v>
      </c>
      <c r="H128" s="22">
        <v>0.38111679191879816</v>
      </c>
      <c r="I128" s="23"/>
      <c r="J128" s="23"/>
      <c r="K128" s="23"/>
      <c r="L128" s="23"/>
    </row>
    <row r="129" spans="2:12" s="6" customFormat="1" ht="18" customHeight="1" x14ac:dyDescent="0.4">
      <c r="B129" s="20" t="s">
        <v>26</v>
      </c>
      <c r="C129" s="22">
        <v>0.19154988502930298</v>
      </c>
      <c r="D129" s="22">
        <v>0.16715497066959378</v>
      </c>
      <c r="E129" s="39" t="s">
        <v>13</v>
      </c>
      <c r="F129" s="22" t="s">
        <v>13</v>
      </c>
      <c r="H129" s="22">
        <v>0.17484759979826489</v>
      </c>
      <c r="I129" s="23"/>
      <c r="J129" s="23"/>
      <c r="K129" s="23"/>
      <c r="L129" s="23"/>
    </row>
    <row r="130" spans="2:12" s="6" customFormat="1" ht="18" customHeight="1" x14ac:dyDescent="0.4">
      <c r="B130" s="20" t="s">
        <v>34</v>
      </c>
      <c r="C130" s="22">
        <v>4.2632544980859464E-2</v>
      </c>
      <c r="D130" s="22">
        <v>4.4387966223824675E-2</v>
      </c>
      <c r="E130" s="39" t="s">
        <v>13</v>
      </c>
      <c r="F130" s="22" t="s">
        <v>13</v>
      </c>
      <c r="H130" s="22">
        <v>3.9054309900897442E-2</v>
      </c>
      <c r="I130" s="23"/>
      <c r="J130" s="23"/>
      <c r="K130" s="23"/>
      <c r="L130" s="23"/>
    </row>
    <row r="131" spans="2:12" s="6" customFormat="1" ht="18" customHeight="1" x14ac:dyDescent="0.4">
      <c r="B131" s="20" t="s">
        <v>31</v>
      </c>
      <c r="C131" s="22">
        <v>6.5913288344861432E-2</v>
      </c>
      <c r="D131" s="22">
        <v>6.5046989526731602E-2</v>
      </c>
      <c r="E131" s="39" t="s">
        <v>13</v>
      </c>
      <c r="F131" s="22" t="s">
        <v>13</v>
      </c>
      <c r="H131" s="22">
        <v>6.6067083205680305E-2</v>
      </c>
      <c r="I131" s="23"/>
      <c r="J131" s="23"/>
      <c r="K131" s="23"/>
      <c r="L131" s="23"/>
    </row>
    <row r="132" spans="2:12" s="6" customFormat="1" ht="18" customHeight="1" x14ac:dyDescent="0.4">
      <c r="B132" s="17" t="s">
        <v>11</v>
      </c>
      <c r="C132" s="27">
        <v>1</v>
      </c>
      <c r="D132" s="27">
        <v>1</v>
      </c>
      <c r="E132" s="44" t="s">
        <v>13</v>
      </c>
      <c r="F132" s="27" t="s">
        <v>13</v>
      </c>
      <c r="H132" s="27">
        <v>1</v>
      </c>
      <c r="I132" s="23"/>
      <c r="J132" s="23"/>
      <c r="K132" s="23"/>
      <c r="L132" s="23"/>
    </row>
    <row r="133" spans="2:12" s="6" customFormat="1" ht="18" customHeight="1" x14ac:dyDescent="0.4">
      <c r="B133" s="64"/>
      <c r="C133" s="77"/>
      <c r="D133" s="77"/>
      <c r="E133" s="77"/>
      <c r="F133" s="78"/>
      <c r="H133" s="77"/>
      <c r="I133" s="23"/>
      <c r="J133" s="23"/>
      <c r="K133" s="23"/>
      <c r="L133" s="23"/>
    </row>
    <row r="134" spans="2:12" s="6" customFormat="1" ht="18" customHeight="1" x14ac:dyDescent="0.4">
      <c r="B134" s="17" t="s">
        <v>44</v>
      </c>
      <c r="C134" s="42"/>
      <c r="D134" s="42"/>
      <c r="E134" s="19"/>
      <c r="F134" s="19"/>
      <c r="H134" s="42"/>
      <c r="I134" s="23"/>
      <c r="J134" s="23"/>
      <c r="K134" s="23"/>
      <c r="L134" s="23"/>
    </row>
    <row r="135" spans="2:12" s="6" customFormat="1" ht="18" customHeight="1" x14ac:dyDescent="0.4">
      <c r="B135" s="20" t="s">
        <v>45</v>
      </c>
      <c r="C135" s="22">
        <v>0.29357665120575127</v>
      </c>
      <c r="D135" s="22">
        <v>0.24538160419216884</v>
      </c>
      <c r="E135" s="22" t="s">
        <v>13</v>
      </c>
      <c r="F135" s="22" t="s">
        <v>13</v>
      </c>
      <c r="G135" s="79"/>
      <c r="H135" s="22">
        <v>0.24669110875550687</v>
      </c>
      <c r="I135" s="23"/>
      <c r="J135" s="23"/>
      <c r="K135" s="23"/>
      <c r="L135" s="23"/>
    </row>
    <row r="136" spans="2:12" s="6" customFormat="1" ht="18" customHeight="1" x14ac:dyDescent="0.4">
      <c r="B136" s="20" t="s">
        <v>46</v>
      </c>
      <c r="C136" s="22">
        <v>7.6094915829939921E-2</v>
      </c>
      <c r="D136" s="22">
        <v>0.1605793010300583</v>
      </c>
      <c r="E136" s="22" t="s">
        <v>13</v>
      </c>
      <c r="F136" s="22" t="s">
        <v>13</v>
      </c>
      <c r="G136" s="79"/>
      <c r="H136" s="22">
        <v>0.13135546725501612</v>
      </c>
      <c r="I136" s="23"/>
      <c r="J136" s="23"/>
      <c r="K136" s="23"/>
      <c r="L136" s="23"/>
    </row>
    <row r="137" spans="2:12" s="6" customFormat="1" ht="18" customHeight="1" x14ac:dyDescent="0.4">
      <c r="B137" s="20" t="s">
        <v>47</v>
      </c>
      <c r="C137" s="22">
        <v>0.12208860767972375</v>
      </c>
      <c r="D137" s="22">
        <v>0.1238610835337402</v>
      </c>
      <c r="E137" s="22" t="s">
        <v>13</v>
      </c>
      <c r="F137" s="22" t="s">
        <v>13</v>
      </c>
      <c r="G137" s="79"/>
      <c r="H137" s="22">
        <v>0.14123239879712193</v>
      </c>
      <c r="I137" s="23"/>
      <c r="J137" s="23"/>
      <c r="K137" s="23"/>
      <c r="L137" s="23"/>
    </row>
    <row r="138" spans="2:12" s="6" customFormat="1" ht="18" customHeight="1" x14ac:dyDescent="0.4">
      <c r="B138" s="20" t="s">
        <v>48</v>
      </c>
      <c r="C138" s="22">
        <v>7.9884928345616474E-2</v>
      </c>
      <c r="D138" s="22">
        <v>5.7557843369728467E-2</v>
      </c>
      <c r="E138" s="22" t="s">
        <v>13</v>
      </c>
      <c r="F138" s="22" t="s">
        <v>13</v>
      </c>
      <c r="G138" s="79"/>
      <c r="H138" s="22">
        <v>6.8729895251758794E-2</v>
      </c>
      <c r="I138" s="23"/>
      <c r="J138" s="23"/>
      <c r="K138" s="23"/>
      <c r="L138" s="23"/>
    </row>
    <row r="139" spans="2:12" s="6" customFormat="1" ht="18" customHeight="1" x14ac:dyDescent="0.4">
      <c r="B139" s="20" t="s">
        <v>49</v>
      </c>
      <c r="C139" s="22">
        <v>3.5154226109348805E-2</v>
      </c>
      <c r="D139" s="22">
        <v>4.0837733701793999E-2</v>
      </c>
      <c r="E139" s="22" t="s">
        <v>13</v>
      </c>
      <c r="F139" s="22" t="s">
        <v>13</v>
      </c>
      <c r="G139" s="79"/>
      <c r="H139" s="22">
        <v>3.7053554930489514E-2</v>
      </c>
      <c r="I139" s="23"/>
      <c r="J139" s="23"/>
      <c r="K139" s="23"/>
      <c r="L139" s="23"/>
    </row>
    <row r="140" spans="2:12" s="6" customFormat="1" ht="18" customHeight="1" x14ac:dyDescent="0.4">
      <c r="B140" s="20" t="s">
        <v>50</v>
      </c>
      <c r="C140" s="22">
        <v>1.9705167493061122E-2</v>
      </c>
      <c r="D140" s="22">
        <v>2.6071529718342455E-2</v>
      </c>
      <c r="E140" s="22" t="s">
        <v>13</v>
      </c>
      <c r="F140" s="22" t="s">
        <v>13</v>
      </c>
      <c r="G140" s="79"/>
      <c r="H140" s="22">
        <v>2.3857708326655225E-2</v>
      </c>
      <c r="I140" s="23"/>
      <c r="J140" s="23"/>
      <c r="K140" s="23"/>
      <c r="L140" s="23"/>
    </row>
    <row r="141" spans="2:12" s="6" customFormat="1" ht="18" customHeight="1" x14ac:dyDescent="0.4">
      <c r="B141" s="20" t="s">
        <v>51</v>
      </c>
      <c r="C141" s="22">
        <v>4.2800149355716556E-2</v>
      </c>
      <c r="D141" s="22">
        <v>3.1894270028950802E-2</v>
      </c>
      <c r="E141" s="22" t="s">
        <v>13</v>
      </c>
      <c r="F141" s="22" t="s">
        <v>13</v>
      </c>
      <c r="G141" s="79"/>
      <c r="H141" s="22">
        <v>2.9679246015768882E-2</v>
      </c>
      <c r="I141" s="23"/>
      <c r="J141" s="23"/>
      <c r="K141" s="23"/>
      <c r="L141" s="23"/>
    </row>
    <row r="142" spans="2:12" s="6" customFormat="1" ht="18" customHeight="1" x14ac:dyDescent="0.4">
      <c r="B142" s="20" t="s">
        <v>76</v>
      </c>
      <c r="C142" s="22">
        <v>2.3313660106821375E-2</v>
      </c>
      <c r="D142" s="22">
        <v>1.0313927177102772E-2</v>
      </c>
      <c r="E142" s="22" t="s">
        <v>13</v>
      </c>
      <c r="F142" s="22" t="s">
        <v>13</v>
      </c>
      <c r="G142" s="79"/>
      <c r="H142" s="22">
        <v>1.2372062489416717E-2</v>
      </c>
      <c r="I142" s="23"/>
      <c r="J142" s="23"/>
      <c r="K142" s="23"/>
      <c r="L142" s="23"/>
    </row>
    <row r="143" spans="2:12" s="6" customFormat="1" ht="18" customHeight="1" x14ac:dyDescent="0.4">
      <c r="B143" s="20" t="s">
        <v>52</v>
      </c>
      <c r="C143" s="22">
        <v>1.4042695579277021E-2</v>
      </c>
      <c r="D143" s="22">
        <v>1.1771130907342124E-2</v>
      </c>
      <c r="E143" s="22" t="s">
        <v>13</v>
      </c>
      <c r="F143" s="22" t="s">
        <v>13</v>
      </c>
      <c r="G143" s="79"/>
      <c r="H143" s="22">
        <v>1.3281493160979674E-2</v>
      </c>
      <c r="I143" s="23"/>
      <c r="J143" s="23"/>
      <c r="K143" s="23"/>
      <c r="L143" s="23"/>
    </row>
    <row r="144" spans="2:12" s="6" customFormat="1" ht="18" customHeight="1" x14ac:dyDescent="0.4">
      <c r="B144" s="20" t="s">
        <v>53</v>
      </c>
      <c r="C144" s="22">
        <v>2.3025630811563582E-2</v>
      </c>
      <c r="D144" s="22">
        <v>1.1550031581650201E-2</v>
      </c>
      <c r="E144" s="22" t="s">
        <v>13</v>
      </c>
      <c r="F144" s="22" t="s">
        <v>13</v>
      </c>
      <c r="G144" s="79"/>
      <c r="H144" s="22">
        <v>1.10719488699501E-2</v>
      </c>
      <c r="I144" s="23"/>
      <c r="J144" s="23"/>
      <c r="K144" s="23"/>
      <c r="L144" s="23"/>
    </row>
    <row r="145" spans="2:12" s="6" customFormat="1" ht="18" customHeight="1" x14ac:dyDescent="0.4">
      <c r="B145" s="20" t="s">
        <v>54</v>
      </c>
      <c r="C145" s="22">
        <v>0.27031336748318008</v>
      </c>
      <c r="D145" s="22">
        <v>0.28018154475912205</v>
      </c>
      <c r="E145" s="22" t="s">
        <v>13</v>
      </c>
      <c r="F145" s="22" t="s">
        <v>13</v>
      </c>
      <c r="G145" s="79"/>
      <c r="H145" s="22">
        <v>0.28467511614733609</v>
      </c>
      <c r="I145" s="23"/>
      <c r="J145" s="23"/>
      <c r="K145" s="23"/>
      <c r="L145" s="23"/>
    </row>
    <row r="146" spans="2:12" s="6" customFormat="1" ht="18" customHeight="1" x14ac:dyDescent="0.4">
      <c r="B146" s="80"/>
      <c r="C146" s="81"/>
      <c r="D146" s="81"/>
      <c r="E146" s="34"/>
      <c r="F146" s="34"/>
      <c r="H146" s="81"/>
      <c r="I146" s="23"/>
      <c r="J146" s="23"/>
      <c r="K146" s="23"/>
      <c r="L146" s="23"/>
    </row>
    <row r="147" spans="2:12" s="6" customFormat="1" ht="18" customHeight="1" x14ac:dyDescent="0.35">
      <c r="B147" s="17" t="s">
        <v>55</v>
      </c>
      <c r="C147" s="42"/>
      <c r="D147" s="42"/>
      <c r="E147" s="19"/>
      <c r="F147" s="19"/>
      <c r="G147" s="1"/>
      <c r="H147" s="42"/>
      <c r="I147" s="23"/>
      <c r="J147" s="23"/>
      <c r="K147" s="23"/>
      <c r="L147" s="23"/>
    </row>
    <row r="148" spans="2:12" s="6" customFormat="1" ht="18" customHeight="1" x14ac:dyDescent="0.4">
      <c r="B148" s="20" t="s">
        <v>5</v>
      </c>
      <c r="C148" s="22">
        <v>0.45883700272176875</v>
      </c>
      <c r="D148" s="22">
        <v>0.45548257751041743</v>
      </c>
      <c r="E148" s="39" t="s">
        <v>13</v>
      </c>
      <c r="F148" s="22" t="s">
        <v>13</v>
      </c>
      <c r="H148" s="22">
        <v>0.44541186773980662</v>
      </c>
      <c r="I148" s="23"/>
      <c r="J148" s="23"/>
      <c r="K148" s="23"/>
      <c r="L148" s="23"/>
    </row>
    <row r="149" spans="2:12" s="6" customFormat="1" ht="18" customHeight="1" x14ac:dyDescent="0.4">
      <c r="B149" s="20" t="s">
        <v>56</v>
      </c>
      <c r="C149" s="22">
        <v>0.92716986152774084</v>
      </c>
      <c r="D149" s="22">
        <v>0.92203379199825208</v>
      </c>
      <c r="E149" s="39" t="s">
        <v>13</v>
      </c>
      <c r="F149" s="22" t="s">
        <v>13</v>
      </c>
      <c r="H149" s="22">
        <v>0.88588081838762134</v>
      </c>
      <c r="I149" s="23"/>
      <c r="J149" s="23"/>
      <c r="K149" s="23"/>
      <c r="L149" s="23"/>
    </row>
    <row r="150" spans="2:12" s="6" customFormat="1" ht="18" customHeight="1" x14ac:dyDescent="0.4">
      <c r="B150" s="57" t="s">
        <v>57</v>
      </c>
      <c r="C150" s="82">
        <v>0.52489006177905817</v>
      </c>
      <c r="D150" s="82">
        <v>0.52093116374383042</v>
      </c>
      <c r="E150" s="83" t="s">
        <v>13</v>
      </c>
      <c r="F150" s="84" t="s">
        <v>13</v>
      </c>
      <c r="H150" s="82">
        <v>0.50668923298360879</v>
      </c>
      <c r="I150" s="23"/>
      <c r="J150" s="23"/>
      <c r="K150" s="23"/>
      <c r="L150" s="23"/>
    </row>
    <row r="151" spans="2:12" s="6" customFormat="1" ht="18" customHeight="1" x14ac:dyDescent="0.4">
      <c r="B151" s="32"/>
      <c r="C151" s="85"/>
      <c r="D151" s="85"/>
      <c r="E151" s="34"/>
      <c r="F151" s="34"/>
      <c r="H151" s="85"/>
      <c r="I151" s="23"/>
      <c r="J151" s="23"/>
      <c r="K151" s="23"/>
      <c r="L151" s="23"/>
    </row>
    <row r="152" spans="2:12" s="6" customFormat="1" ht="18" customHeight="1" x14ac:dyDescent="0.4">
      <c r="B152" s="57" t="s">
        <v>75</v>
      </c>
      <c r="C152" s="26">
        <v>7758.8713649600904</v>
      </c>
      <c r="D152" s="26">
        <v>8011.6272686064758</v>
      </c>
      <c r="E152" s="26">
        <v>-252.75590364638538</v>
      </c>
      <c r="F152" s="27">
        <v>-3.1548634899280475E-2</v>
      </c>
      <c r="G152" s="43"/>
      <c r="H152" s="26">
        <v>15799.395310381669</v>
      </c>
      <c r="I152" s="23"/>
      <c r="J152" s="23"/>
      <c r="K152" s="23"/>
      <c r="L152" s="23"/>
    </row>
    <row r="153" spans="2:12" s="6" customFormat="1" ht="18" customHeight="1" x14ac:dyDescent="0.4">
      <c r="B153" s="32"/>
      <c r="C153" s="85"/>
      <c r="D153" s="85"/>
      <c r="E153" s="34"/>
      <c r="F153" s="86"/>
      <c r="H153" s="85"/>
      <c r="I153" s="23"/>
      <c r="J153" s="23"/>
      <c r="K153" s="23"/>
      <c r="L153" s="23"/>
    </row>
    <row r="154" spans="2:12" s="6" customFormat="1" ht="18" customHeight="1" x14ac:dyDescent="0.4">
      <c r="B154" s="87" t="s">
        <v>58</v>
      </c>
      <c r="C154" s="82">
        <v>0.9958256800164853</v>
      </c>
      <c r="D154" s="82">
        <v>0.99425806229942582</v>
      </c>
      <c r="E154" s="27" t="s">
        <v>13</v>
      </c>
      <c r="F154" s="88" t="s">
        <v>13</v>
      </c>
      <c r="H154" s="82">
        <v>0.99469547611875764</v>
      </c>
      <c r="I154" s="23"/>
      <c r="J154" s="23"/>
      <c r="K154" s="23"/>
      <c r="L154" s="23"/>
    </row>
    <row r="155" spans="2:12" s="6" customFormat="1" ht="18" customHeight="1" x14ac:dyDescent="0.4">
      <c r="I155" s="23"/>
      <c r="J155" s="23"/>
      <c r="K155" s="23"/>
      <c r="L155" s="23"/>
    </row>
    <row r="156" spans="2:12" s="6" customFormat="1" ht="18" customHeight="1" x14ac:dyDescent="0.4">
      <c r="B156" s="8" t="s">
        <v>59</v>
      </c>
      <c r="C156" s="45"/>
      <c r="D156" s="45"/>
      <c r="E156" s="11"/>
      <c r="F156" s="11"/>
      <c r="G156" s="12"/>
      <c r="H156" s="45"/>
      <c r="I156" s="23"/>
      <c r="J156" s="23"/>
      <c r="K156" s="23"/>
      <c r="L156" s="23"/>
    </row>
    <row r="157" spans="2:12" s="6" customFormat="1" ht="18" customHeight="1" thickBot="1" x14ac:dyDescent="0.45">
      <c r="B157" s="13"/>
      <c r="C157" s="13"/>
      <c r="D157" s="13"/>
      <c r="E157" s="13"/>
      <c r="F157" s="13"/>
      <c r="H157" s="13"/>
      <c r="I157" s="23"/>
      <c r="J157" s="23"/>
      <c r="K157" s="23"/>
      <c r="L157" s="23"/>
    </row>
    <row r="158" spans="2:12" s="6" customFormat="1" ht="18" customHeight="1" x14ac:dyDescent="0.4">
      <c r="B158" s="89"/>
      <c r="C158" s="46" t="s">
        <v>72</v>
      </c>
      <c r="D158" s="46" t="s">
        <v>73</v>
      </c>
      <c r="E158" s="16" t="s">
        <v>2</v>
      </c>
      <c r="F158" s="16" t="s">
        <v>3</v>
      </c>
      <c r="H158" s="46">
        <v>2020</v>
      </c>
      <c r="I158" s="23"/>
      <c r="J158" s="23"/>
      <c r="K158" s="23"/>
      <c r="L158" s="23"/>
    </row>
    <row r="159" spans="2:12" s="6" customFormat="1" ht="18" customHeight="1" x14ac:dyDescent="0.35">
      <c r="B159" s="17" t="s">
        <v>20</v>
      </c>
      <c r="C159" s="90"/>
      <c r="D159" s="90"/>
      <c r="E159" s="19"/>
      <c r="F159" s="19"/>
      <c r="G159" s="1"/>
      <c r="H159" s="90"/>
      <c r="I159" s="23"/>
      <c r="J159" s="23"/>
      <c r="K159" s="23"/>
      <c r="L159" s="23"/>
    </row>
    <row r="160" spans="2:12" s="6" customFormat="1" ht="18" customHeight="1" x14ac:dyDescent="0.4">
      <c r="B160" s="47" t="s">
        <v>21</v>
      </c>
      <c r="C160" s="48">
        <v>33.211804215876057</v>
      </c>
      <c r="D160" s="48">
        <v>37.771766033847911</v>
      </c>
      <c r="E160" s="48">
        <v>-4.5599618179718533</v>
      </c>
      <c r="F160" s="49">
        <v>-0.12072408300648678</v>
      </c>
      <c r="G160" s="43"/>
      <c r="H160" s="48">
        <v>76.723031916999474</v>
      </c>
      <c r="I160" s="23"/>
      <c r="J160" s="23"/>
      <c r="K160" s="23"/>
      <c r="L160" s="23"/>
    </row>
    <row r="161" spans="2:12" s="6" customFormat="1" ht="18" customHeight="1" x14ac:dyDescent="0.4">
      <c r="B161" s="50" t="s">
        <v>22</v>
      </c>
      <c r="C161" s="51">
        <v>15.222716073704811</v>
      </c>
      <c r="D161" s="51">
        <v>15.764844615439024</v>
      </c>
      <c r="E161" s="51">
        <v>-0.54212854173421299</v>
      </c>
      <c r="F161" s="52">
        <v>-3.4388448155289075E-2</v>
      </c>
      <c r="H161" s="51">
        <v>32.886108791272633</v>
      </c>
      <c r="I161" s="23"/>
      <c r="J161" s="23"/>
      <c r="K161" s="23"/>
      <c r="L161" s="23"/>
    </row>
    <row r="162" spans="2:12" s="6" customFormat="1" ht="18" customHeight="1" x14ac:dyDescent="0.4">
      <c r="B162" s="50" t="s">
        <v>23</v>
      </c>
      <c r="C162" s="51">
        <v>2.344442977245957</v>
      </c>
      <c r="D162" s="51">
        <v>1.3483473548708229</v>
      </c>
      <c r="E162" s="51">
        <v>0.99609562237513405</v>
      </c>
      <c r="F162" s="52">
        <v>0.73875297695122788</v>
      </c>
      <c r="H162" s="51">
        <v>3.2889792650579297</v>
      </c>
      <c r="I162" s="23"/>
      <c r="J162" s="23"/>
      <c r="K162" s="23"/>
      <c r="L162" s="23"/>
    </row>
    <row r="163" spans="2:12" s="6" customFormat="1" ht="18" customHeight="1" x14ac:dyDescent="0.4">
      <c r="B163" s="50" t="s">
        <v>24</v>
      </c>
      <c r="C163" s="51">
        <v>15.644645164925294</v>
      </c>
      <c r="D163" s="51">
        <v>20.658574063538062</v>
      </c>
      <c r="E163" s="51">
        <v>-5.0139288986127681</v>
      </c>
      <c r="F163" s="52">
        <v>-0.24270450047480502</v>
      </c>
      <c r="H163" s="51">
        <v>40.547943860668909</v>
      </c>
      <c r="I163" s="23"/>
      <c r="J163" s="23"/>
      <c r="K163" s="23"/>
      <c r="L163" s="23"/>
    </row>
    <row r="164" spans="2:12" s="6" customFormat="1" ht="18" customHeight="1" x14ac:dyDescent="0.4">
      <c r="B164" s="47" t="s">
        <v>60</v>
      </c>
      <c r="C164" s="48">
        <v>9.1562860247010001</v>
      </c>
      <c r="D164" s="48">
        <v>9.4954167073210005</v>
      </c>
      <c r="E164" s="48">
        <v>-0.33913068262000046</v>
      </c>
      <c r="F164" s="49">
        <v>-3.5715197455055289E-2</v>
      </c>
      <c r="G164" s="43"/>
      <c r="H164" s="48">
        <v>19.113886648600001</v>
      </c>
      <c r="I164" s="23"/>
      <c r="J164" s="23"/>
      <c r="K164" s="23"/>
      <c r="L164" s="23"/>
    </row>
    <row r="165" spans="2:12" s="6" customFormat="1" ht="18" customHeight="1" x14ac:dyDescent="0.4">
      <c r="B165" s="47" t="s">
        <v>26</v>
      </c>
      <c r="C165" s="48">
        <v>24.159369379530972</v>
      </c>
      <c r="D165" s="48">
        <v>21.214339026308821</v>
      </c>
      <c r="E165" s="48">
        <v>2.9450303532221511</v>
      </c>
      <c r="F165" s="49">
        <v>0.13882263074847118</v>
      </c>
      <c r="G165" s="43"/>
      <c r="H165" s="48">
        <v>45.187601677895017</v>
      </c>
      <c r="I165" s="23"/>
      <c r="J165" s="23"/>
      <c r="K165" s="23"/>
      <c r="L165" s="23"/>
    </row>
    <row r="166" spans="2:12" s="6" customFormat="1" ht="18" customHeight="1" x14ac:dyDescent="0.4">
      <c r="B166" s="47" t="s">
        <v>27</v>
      </c>
      <c r="C166" s="48">
        <v>3.7821351179853919</v>
      </c>
      <c r="D166" s="48">
        <v>5.3431140278970712</v>
      </c>
      <c r="E166" s="48">
        <v>-1.5609789099116793</v>
      </c>
      <c r="F166" s="49">
        <v>-0.29214778156738036</v>
      </c>
      <c r="G166" s="43"/>
      <c r="H166" s="48">
        <v>9.7589353764077575</v>
      </c>
      <c r="I166" s="23"/>
      <c r="J166" s="23"/>
      <c r="K166" s="23"/>
      <c r="L166" s="23"/>
    </row>
    <row r="167" spans="2:12" s="6" customFormat="1" ht="18" customHeight="1" x14ac:dyDescent="0.4">
      <c r="B167" s="50" t="s">
        <v>28</v>
      </c>
      <c r="C167" s="51">
        <v>3.0043643960667197</v>
      </c>
      <c r="D167" s="51">
        <v>4.493038632476825</v>
      </c>
      <c r="E167" s="51">
        <v>-1.4886742364101053</v>
      </c>
      <c r="F167" s="52">
        <v>-0.3313290532713406</v>
      </c>
      <c r="H167" s="51">
        <v>8.0527258721986499</v>
      </c>
      <c r="I167" s="23"/>
      <c r="J167" s="23"/>
      <c r="K167" s="23"/>
      <c r="L167" s="23"/>
    </row>
    <row r="168" spans="2:12" s="6" customFormat="1" ht="18" customHeight="1" x14ac:dyDescent="0.4">
      <c r="B168" s="50" t="s">
        <v>29</v>
      </c>
      <c r="C168" s="51">
        <v>0.11475776500150628</v>
      </c>
      <c r="D168" s="51">
        <v>0.19668433927013274</v>
      </c>
      <c r="E168" s="51">
        <v>-8.1926574268626456E-2</v>
      </c>
      <c r="F168" s="52">
        <v>-0.41653837093814472</v>
      </c>
      <c r="H168" s="51">
        <v>0.33934004812020241</v>
      </c>
      <c r="I168" s="23"/>
      <c r="J168" s="23"/>
      <c r="K168" s="23"/>
      <c r="L168" s="23"/>
    </row>
    <row r="169" spans="2:12" s="6" customFormat="1" ht="18" customHeight="1" x14ac:dyDescent="0.4">
      <c r="B169" s="50" t="s">
        <v>30</v>
      </c>
      <c r="C169" s="51">
        <v>0.663012956917166</v>
      </c>
      <c r="D169" s="51">
        <v>0.65339105615011306</v>
      </c>
      <c r="E169" s="51">
        <v>9.6219007670529377E-3</v>
      </c>
      <c r="F169" s="52">
        <v>1.4726098064070161E-2</v>
      </c>
      <c r="H169" s="51">
        <v>1.3668694560889043</v>
      </c>
      <c r="I169" s="23"/>
      <c r="J169" s="23"/>
      <c r="K169" s="23"/>
      <c r="L169" s="23"/>
    </row>
    <row r="170" spans="2:12" ht="18" customHeight="1" x14ac:dyDescent="0.35">
      <c r="B170" s="47" t="s">
        <v>31</v>
      </c>
      <c r="C170" s="48">
        <v>5.0697223679076968</v>
      </c>
      <c r="D170" s="48">
        <v>5.5145645427514962</v>
      </c>
      <c r="E170" s="48">
        <v>-0.4448421748437994</v>
      </c>
      <c r="F170" s="49">
        <v>-8.0666781827499479E-2</v>
      </c>
      <c r="G170" s="6"/>
      <c r="H170" s="48">
        <v>11.351297290345393</v>
      </c>
      <c r="I170" s="23"/>
      <c r="J170" s="23"/>
      <c r="K170" s="23"/>
      <c r="L170" s="23"/>
    </row>
    <row r="171" spans="2:12" s="6" customFormat="1" ht="18" customHeight="1" x14ac:dyDescent="0.4">
      <c r="B171" s="17" t="s">
        <v>11</v>
      </c>
      <c r="C171" s="44">
        <v>75.379317106001125</v>
      </c>
      <c r="D171" s="44">
        <v>79.339200338126304</v>
      </c>
      <c r="E171" s="44">
        <v>-3.9598832321251791</v>
      </c>
      <c r="F171" s="27">
        <v>-4.9910803426919149E-2</v>
      </c>
      <c r="H171" s="44">
        <v>162.13475291024764</v>
      </c>
      <c r="I171" s="23"/>
      <c r="J171" s="23"/>
      <c r="K171" s="23"/>
      <c r="L171" s="23"/>
    </row>
    <row r="172" spans="2:12" s="6" customFormat="1" ht="15" x14ac:dyDescent="0.4">
      <c r="B172" s="32"/>
      <c r="C172" s="34"/>
      <c r="D172" s="34"/>
      <c r="E172" s="34"/>
      <c r="F172" s="34"/>
      <c r="H172" s="34"/>
      <c r="I172" s="23"/>
      <c r="J172" s="23"/>
      <c r="K172" s="23"/>
      <c r="L172" s="23"/>
    </row>
    <row r="173" spans="2:12" s="6" customFormat="1" ht="18" customHeight="1" x14ac:dyDescent="0.4">
      <c r="B173" s="17" t="s">
        <v>35</v>
      </c>
      <c r="C173" s="53"/>
      <c r="D173" s="53"/>
      <c r="E173" s="19"/>
      <c r="F173" s="19"/>
      <c r="H173" s="53"/>
      <c r="I173" s="23"/>
      <c r="J173" s="23"/>
      <c r="K173" s="23"/>
      <c r="L173" s="23"/>
    </row>
    <row r="174" spans="2:12" s="6" customFormat="1" ht="18" customHeight="1" x14ac:dyDescent="0.4">
      <c r="B174" s="47" t="s">
        <v>21</v>
      </c>
      <c r="C174" s="48">
        <v>19.797764942314465</v>
      </c>
      <c r="D174" s="48">
        <v>21.35465525442681</v>
      </c>
      <c r="E174" s="48">
        <v>-1.5568903121123441</v>
      </c>
      <c r="F174" s="49">
        <v>-7.2906366015419583E-2</v>
      </c>
      <c r="H174" s="48">
        <v>43.357125243420896</v>
      </c>
      <c r="I174" s="23"/>
      <c r="J174" s="23"/>
      <c r="K174" s="23"/>
      <c r="L174" s="23"/>
    </row>
    <row r="175" spans="2:12" s="6" customFormat="1" ht="16" customHeight="1" x14ac:dyDescent="0.4">
      <c r="B175" s="50" t="s">
        <v>22</v>
      </c>
      <c r="C175" s="51">
        <v>7.8203323700967253</v>
      </c>
      <c r="D175" s="51">
        <v>7.5813268559807749</v>
      </c>
      <c r="E175" s="51">
        <v>0.23900551411595039</v>
      </c>
      <c r="F175" s="52">
        <v>3.1525552011704011E-2</v>
      </c>
      <c r="H175" s="51">
        <v>15.164290482824137</v>
      </c>
      <c r="I175" s="23"/>
      <c r="J175" s="23"/>
      <c r="K175" s="23"/>
      <c r="L175" s="23"/>
    </row>
    <row r="176" spans="2:12" s="6" customFormat="1" ht="16" customHeight="1" x14ac:dyDescent="0.4">
      <c r="B176" s="50" t="s">
        <v>23</v>
      </c>
      <c r="C176" s="51">
        <v>2.0838435083630324</v>
      </c>
      <c r="D176" s="51">
        <v>1.351806871436859</v>
      </c>
      <c r="E176" s="51">
        <v>0.73203663692617349</v>
      </c>
      <c r="F176" s="52">
        <v>0.54152457158919387</v>
      </c>
      <c r="H176" s="51">
        <v>3.2532678629303748</v>
      </c>
      <c r="I176" s="23"/>
      <c r="J176" s="23"/>
      <c r="K176" s="23"/>
      <c r="L176" s="23"/>
    </row>
    <row r="177" spans="2:12" s="12" customFormat="1" ht="15" x14ac:dyDescent="0.4">
      <c r="B177" s="50" t="s">
        <v>24</v>
      </c>
      <c r="C177" s="51">
        <v>9.8935890638547104</v>
      </c>
      <c r="D177" s="51">
        <v>12.421521527009174</v>
      </c>
      <c r="E177" s="51">
        <v>-2.527932463154464</v>
      </c>
      <c r="F177" s="52">
        <v>-0.20351230383957108</v>
      </c>
      <c r="G177" s="6"/>
      <c r="H177" s="51">
        <v>24.939566897666385</v>
      </c>
      <c r="I177" s="23"/>
      <c r="J177" s="23"/>
      <c r="K177" s="23"/>
      <c r="L177" s="23"/>
    </row>
    <row r="178" spans="2:12" s="6" customFormat="1" ht="15.45" x14ac:dyDescent="0.4">
      <c r="B178" s="47" t="s">
        <v>25</v>
      </c>
      <c r="C178" s="48">
        <v>9.1620550000000005</v>
      </c>
      <c r="D178" s="48">
        <v>9.1404915949999985</v>
      </c>
      <c r="E178" s="48">
        <v>2.1563405000001978E-2</v>
      </c>
      <c r="F178" s="49">
        <v>2.3591077980748346E-3</v>
      </c>
      <c r="H178" s="48">
        <v>18.641621000000001</v>
      </c>
      <c r="I178" s="23"/>
      <c r="J178" s="23"/>
      <c r="K178" s="23"/>
      <c r="L178" s="23"/>
    </row>
    <row r="179" spans="2:12" s="6" customFormat="1" ht="15.45" x14ac:dyDescent="0.4">
      <c r="B179" s="47" t="s">
        <v>26</v>
      </c>
      <c r="C179" s="48">
        <v>8.272192167837872</v>
      </c>
      <c r="D179" s="48">
        <v>7.6845028611653108</v>
      </c>
      <c r="E179" s="48">
        <v>0.58768930667256125</v>
      </c>
      <c r="F179" s="49">
        <v>7.6477205785494565E-2</v>
      </c>
      <c r="H179" s="48">
        <v>16.121196574967104</v>
      </c>
      <c r="I179" s="23"/>
      <c r="J179" s="23"/>
      <c r="K179" s="23"/>
      <c r="L179" s="23"/>
    </row>
    <row r="180" spans="2:12" ht="18" customHeight="1" x14ac:dyDescent="0.35">
      <c r="B180" s="47" t="s">
        <v>27</v>
      </c>
      <c r="C180" s="48">
        <v>4.1596026642560986</v>
      </c>
      <c r="D180" s="48">
        <v>5.6257844736030664</v>
      </c>
      <c r="E180" s="48">
        <v>-1.4661818093469678</v>
      </c>
      <c r="F180" s="49">
        <v>-0.26061819755564564</v>
      </c>
      <c r="G180" s="6"/>
      <c r="H180" s="48">
        <v>10.291505393236093</v>
      </c>
      <c r="I180" s="23"/>
      <c r="J180" s="23"/>
      <c r="K180" s="23"/>
      <c r="L180" s="23"/>
    </row>
    <row r="181" spans="2:12" s="6" customFormat="1" ht="15" x14ac:dyDescent="0.4">
      <c r="B181" s="50" t="s">
        <v>28</v>
      </c>
      <c r="C181" s="51">
        <v>3.6061819330541032</v>
      </c>
      <c r="D181" s="51">
        <v>5.0502871351656324</v>
      </c>
      <c r="E181" s="51">
        <v>-1.4441052021115293</v>
      </c>
      <c r="F181" s="52">
        <v>-0.2859451677620638</v>
      </c>
      <c r="H181" s="51">
        <v>9.1014397744269839</v>
      </c>
      <c r="I181" s="23"/>
      <c r="J181" s="23"/>
      <c r="K181" s="23"/>
      <c r="L181" s="23"/>
    </row>
    <row r="182" spans="2:12" s="6" customFormat="1" ht="18" customHeight="1" x14ac:dyDescent="0.4">
      <c r="B182" s="50" t="s">
        <v>29</v>
      </c>
      <c r="C182" s="51">
        <v>8.2376119467834838E-2</v>
      </c>
      <c r="D182" s="51">
        <v>0.11361858070851338</v>
      </c>
      <c r="E182" s="51">
        <v>-3.1242461240678546E-2</v>
      </c>
      <c r="F182" s="52">
        <v>-0.27497668995558544</v>
      </c>
      <c r="H182" s="51">
        <v>0.19849664287662591</v>
      </c>
      <c r="I182" s="23"/>
      <c r="J182" s="23"/>
      <c r="K182" s="23"/>
      <c r="L182" s="23"/>
    </row>
    <row r="183" spans="2:12" s="6" customFormat="1" ht="18" customHeight="1" x14ac:dyDescent="0.4">
      <c r="B183" s="50" t="s">
        <v>30</v>
      </c>
      <c r="C183" s="51">
        <v>0.47104461173416023</v>
      </c>
      <c r="D183" s="51">
        <v>0.46187875772892123</v>
      </c>
      <c r="E183" s="51">
        <v>9.1658540052390047E-3</v>
      </c>
      <c r="F183" s="52">
        <v>1.9844718666664655E-2</v>
      </c>
      <c r="H183" s="51">
        <v>0.99156897593248394</v>
      </c>
      <c r="I183" s="23"/>
      <c r="J183" s="23"/>
      <c r="K183" s="23"/>
      <c r="L183" s="23"/>
    </row>
    <row r="184" spans="2:12" ht="18" customHeight="1" x14ac:dyDescent="0.35">
      <c r="B184" s="47" t="s">
        <v>31</v>
      </c>
      <c r="C184" s="48">
        <v>3.1822574352917097</v>
      </c>
      <c r="D184" s="48">
        <v>3.3326510079949259</v>
      </c>
      <c r="E184" s="48">
        <v>-0.15039357270321618</v>
      </c>
      <c r="F184" s="49">
        <v>-4.512730926293413E-2</v>
      </c>
      <c r="G184" s="6"/>
      <c r="H184" s="48">
        <v>6.7780564847609011</v>
      </c>
      <c r="I184" s="23"/>
      <c r="J184" s="23"/>
      <c r="K184" s="23"/>
      <c r="L184" s="23"/>
    </row>
    <row r="185" spans="2:12" ht="18" customHeight="1" x14ac:dyDescent="0.35">
      <c r="B185" s="17" t="s">
        <v>11</v>
      </c>
      <c r="C185" s="44">
        <v>44.573872209700149</v>
      </c>
      <c r="D185" s="44">
        <v>47.138085192190118</v>
      </c>
      <c r="E185" s="44">
        <v>-2.5642129824899698</v>
      </c>
      <c r="F185" s="27">
        <v>-5.4397902927860356E-2</v>
      </c>
      <c r="G185" s="6"/>
      <c r="H185" s="44">
        <v>95.189504696384986</v>
      </c>
      <c r="I185" s="23"/>
      <c r="J185" s="23"/>
      <c r="K185" s="23"/>
      <c r="L185" s="23"/>
    </row>
    <row r="186" spans="2:12" ht="18" customHeight="1" x14ac:dyDescent="0.35">
      <c r="C186" s="1"/>
      <c r="D186" s="1"/>
      <c r="E186" s="1"/>
      <c r="F186" s="1"/>
      <c r="H186" s="1"/>
      <c r="I186" s="23"/>
      <c r="J186" s="23"/>
      <c r="K186" s="23"/>
      <c r="L186" s="23"/>
    </row>
    <row r="187" spans="2:12" ht="18" customHeight="1" x14ac:dyDescent="0.35">
      <c r="B187" s="8" t="s">
        <v>61</v>
      </c>
      <c r="C187" s="45"/>
      <c r="D187" s="45"/>
      <c r="E187" s="11"/>
      <c r="F187" s="11"/>
      <c r="G187" s="12"/>
      <c r="H187" s="45"/>
      <c r="I187" s="23"/>
      <c r="J187" s="23"/>
      <c r="K187" s="23"/>
      <c r="L187" s="23"/>
    </row>
    <row r="188" spans="2:12" ht="18" customHeight="1" thickBot="1" x14ac:dyDescent="0.4">
      <c r="B188" s="13"/>
      <c r="C188" s="13"/>
      <c r="D188" s="13"/>
      <c r="E188" s="13"/>
      <c r="F188" s="13"/>
      <c r="G188" s="6"/>
      <c r="H188" s="13"/>
      <c r="I188" s="23"/>
      <c r="J188" s="23"/>
      <c r="K188" s="23"/>
      <c r="L188" s="23"/>
    </row>
    <row r="189" spans="2:12" ht="18" customHeight="1" x14ac:dyDescent="0.35">
      <c r="B189" s="14"/>
      <c r="C189" s="46" t="s">
        <v>72</v>
      </c>
      <c r="D189" s="46" t="s">
        <v>73</v>
      </c>
      <c r="E189" s="16" t="s">
        <v>2</v>
      </c>
      <c r="F189" s="16" t="s">
        <v>3</v>
      </c>
      <c r="G189" s="6"/>
      <c r="H189" s="46">
        <v>2020</v>
      </c>
      <c r="I189" s="23"/>
      <c r="J189" s="23"/>
      <c r="K189" s="23"/>
      <c r="L189" s="23"/>
    </row>
    <row r="190" spans="2:12" ht="18" customHeight="1" x14ac:dyDescent="0.35">
      <c r="B190" s="57" t="s">
        <v>62</v>
      </c>
      <c r="C190" s="26">
        <v>938.0826137997492</v>
      </c>
      <c r="D190" s="26">
        <v>993.5041482925003</v>
      </c>
      <c r="E190" s="44">
        <v>-55.421534492751107</v>
      </c>
      <c r="F190" s="27">
        <v>-5.5783898424583429E-2</v>
      </c>
      <c r="G190" s="6"/>
      <c r="H190" s="26">
        <v>1922.765188187856</v>
      </c>
      <c r="I190" s="23"/>
      <c r="J190" s="23"/>
      <c r="K190" s="23"/>
      <c r="L190" s="23"/>
    </row>
    <row r="191" spans="2:12" ht="18" customHeight="1" x14ac:dyDescent="0.35">
      <c r="C191" s="1"/>
      <c r="D191" s="1"/>
      <c r="E191" s="1"/>
      <c r="F191" s="1"/>
      <c r="H191" s="1"/>
      <c r="I191" s="23"/>
      <c r="J191" s="23"/>
      <c r="K191" s="23"/>
      <c r="L191" s="23"/>
    </row>
    <row r="192" spans="2:12" s="12" customFormat="1" x14ac:dyDescent="0.4">
      <c r="I192" s="23"/>
      <c r="J192" s="23"/>
      <c r="K192" s="23"/>
      <c r="L192" s="23"/>
    </row>
    <row r="193" spans="2:12" s="6" customFormat="1" ht="20.149999999999999" x14ac:dyDescent="0.4">
      <c r="B193" s="8" t="s">
        <v>63</v>
      </c>
      <c r="C193" s="45"/>
      <c r="D193" s="45"/>
      <c r="E193" s="11"/>
      <c r="F193" s="11"/>
      <c r="G193" s="12"/>
      <c r="H193" s="45"/>
      <c r="I193" s="23"/>
      <c r="J193" s="23"/>
      <c r="K193" s="23"/>
      <c r="L193" s="23"/>
    </row>
    <row r="194" spans="2:12" s="6" customFormat="1" ht="18" customHeight="1" thickBot="1" x14ac:dyDescent="0.45">
      <c r="B194" s="13"/>
      <c r="C194" s="13"/>
      <c r="D194" s="13"/>
      <c r="E194" s="13"/>
      <c r="F194" s="13"/>
      <c r="H194" s="13"/>
      <c r="I194" s="23"/>
      <c r="J194" s="23"/>
      <c r="K194" s="23"/>
      <c r="L194" s="23"/>
    </row>
    <row r="195" spans="2:12" s="6" customFormat="1" ht="15.45" x14ac:dyDescent="0.4">
      <c r="B195" s="14"/>
      <c r="C195" s="46" t="s">
        <v>72</v>
      </c>
      <c r="D195" s="46" t="s">
        <v>73</v>
      </c>
      <c r="E195" s="16" t="s">
        <v>2</v>
      </c>
      <c r="F195" s="16" t="s">
        <v>3</v>
      </c>
      <c r="H195" s="46">
        <v>2020</v>
      </c>
      <c r="I195" s="23"/>
      <c r="J195" s="23"/>
      <c r="K195" s="23"/>
      <c r="L195" s="23"/>
    </row>
    <row r="196" spans="2:12" s="6" customFormat="1" ht="18" customHeight="1" x14ac:dyDescent="0.4">
      <c r="B196" s="57" t="s">
        <v>64</v>
      </c>
      <c r="C196" s="26">
        <v>59.558000492747411</v>
      </c>
      <c r="D196" s="26">
        <v>81.87242869763169</v>
      </c>
      <c r="E196" s="26">
        <v>-22.31442820488428</v>
      </c>
      <c r="F196" s="84">
        <v>-0.27255119409362</v>
      </c>
      <c r="H196" s="26">
        <v>152.34951251740242</v>
      </c>
      <c r="I196" s="23"/>
      <c r="J196" s="23"/>
      <c r="K196" s="23"/>
      <c r="L196" s="23"/>
    </row>
    <row r="197" spans="2:12" s="6" customFormat="1" ht="16" customHeight="1" x14ac:dyDescent="0.4">
      <c r="B197" s="12"/>
      <c r="C197" s="12"/>
      <c r="D197" s="12"/>
      <c r="E197" s="12"/>
      <c r="F197" s="12"/>
      <c r="G197" s="12"/>
      <c r="H197" s="12"/>
      <c r="I197" s="23"/>
      <c r="J197" s="23"/>
      <c r="K197" s="23"/>
      <c r="L197" s="23"/>
    </row>
    <row r="198" spans="2:12" s="12" customFormat="1" ht="19.399999999999999" customHeight="1" x14ac:dyDescent="0.4">
      <c r="B198" s="8" t="s">
        <v>65</v>
      </c>
      <c r="C198" s="6"/>
      <c r="D198" s="6"/>
      <c r="E198" s="6"/>
      <c r="F198" s="6"/>
      <c r="G198" s="6"/>
      <c r="H198" s="6"/>
      <c r="I198" s="23"/>
      <c r="J198" s="23"/>
      <c r="K198" s="23"/>
      <c r="L198" s="23"/>
    </row>
    <row r="199" spans="2:12" s="6" customFormat="1" ht="19.399999999999999" customHeight="1" thickBot="1" x14ac:dyDescent="0.45">
      <c r="B199" s="13"/>
      <c r="C199" s="13"/>
      <c r="D199" s="13"/>
      <c r="E199" s="13"/>
      <c r="F199" s="13"/>
      <c r="H199" s="13"/>
      <c r="I199" s="23"/>
      <c r="J199" s="23"/>
      <c r="K199" s="23"/>
      <c r="L199" s="23"/>
    </row>
    <row r="200" spans="2:12" ht="16" customHeight="1" x14ac:dyDescent="0.35">
      <c r="B200" s="14"/>
      <c r="C200" s="15">
        <v>44377</v>
      </c>
      <c r="D200" s="15">
        <v>44012</v>
      </c>
      <c r="E200" s="16" t="s">
        <v>2</v>
      </c>
      <c r="F200" s="16" t="s">
        <v>3</v>
      </c>
      <c r="H200" s="15">
        <v>44196</v>
      </c>
      <c r="I200" s="23"/>
      <c r="J200" s="23"/>
      <c r="K200" s="23"/>
      <c r="L200" s="23"/>
    </row>
    <row r="201" spans="2:12" ht="16" customHeight="1" x14ac:dyDescent="0.35">
      <c r="B201" s="17" t="s">
        <v>66</v>
      </c>
      <c r="C201" s="35"/>
      <c r="D201" s="35"/>
      <c r="E201" s="19"/>
      <c r="F201" s="19"/>
      <c r="G201" s="6"/>
      <c r="H201" s="35"/>
      <c r="I201" s="23"/>
      <c r="J201" s="23"/>
      <c r="K201" s="23"/>
      <c r="L201" s="23"/>
    </row>
    <row r="202" spans="2:12" s="6" customFormat="1" ht="15" x14ac:dyDescent="0.4">
      <c r="B202" s="20" t="s">
        <v>5</v>
      </c>
      <c r="C202" s="21">
        <v>59</v>
      </c>
      <c r="D202" s="21">
        <v>56</v>
      </c>
      <c r="E202" s="21">
        <v>3</v>
      </c>
      <c r="F202" s="22">
        <v>5.3571428571428568E-2</v>
      </c>
      <c r="H202" s="21">
        <v>68</v>
      </c>
      <c r="I202" s="23"/>
      <c r="J202" s="23"/>
      <c r="K202" s="23"/>
      <c r="L202" s="23"/>
    </row>
    <row r="203" spans="2:12" ht="15" x14ac:dyDescent="0.35">
      <c r="B203" s="20" t="s">
        <v>6</v>
      </c>
      <c r="C203" s="21">
        <v>6829</v>
      </c>
      <c r="D203" s="21">
        <v>6542</v>
      </c>
      <c r="E203" s="21">
        <v>287</v>
      </c>
      <c r="F203" s="22">
        <v>4.3870376031794556E-2</v>
      </c>
      <c r="G203" s="12"/>
      <c r="H203" s="21">
        <v>6597</v>
      </c>
      <c r="I203" s="23"/>
      <c r="J203" s="23"/>
      <c r="K203" s="23"/>
      <c r="L203" s="23"/>
    </row>
    <row r="204" spans="2:12" ht="15" x14ac:dyDescent="0.35">
      <c r="B204" s="20" t="s">
        <v>7</v>
      </c>
      <c r="C204" s="21">
        <v>3</v>
      </c>
      <c r="D204" s="21">
        <v>0</v>
      </c>
      <c r="E204" s="21">
        <v>3</v>
      </c>
      <c r="F204" s="22">
        <v>0</v>
      </c>
      <c r="G204" s="6"/>
      <c r="H204" s="21">
        <v>0</v>
      </c>
      <c r="I204" s="23"/>
      <c r="J204" s="23"/>
      <c r="K204" s="23"/>
      <c r="L204" s="23"/>
    </row>
    <row r="205" spans="2:12" ht="15" x14ac:dyDescent="0.35">
      <c r="B205" s="20" t="s">
        <v>67</v>
      </c>
      <c r="C205" s="21">
        <v>369</v>
      </c>
      <c r="D205" s="21">
        <v>292</v>
      </c>
      <c r="E205" s="21">
        <v>77</v>
      </c>
      <c r="F205" s="22">
        <v>0.2636986301369863</v>
      </c>
      <c r="G205" s="6"/>
      <c r="H205" s="21">
        <v>367</v>
      </c>
      <c r="I205" s="23"/>
      <c r="J205" s="23"/>
      <c r="K205" s="23"/>
      <c r="L205" s="23"/>
    </row>
    <row r="206" spans="2:12" ht="15.45" x14ac:dyDescent="0.35">
      <c r="B206" s="17" t="s">
        <v>11</v>
      </c>
      <c r="C206" s="26">
        <v>7260</v>
      </c>
      <c r="D206" s="26">
        <v>6890</v>
      </c>
      <c r="E206" s="26">
        <v>370</v>
      </c>
      <c r="F206" s="27">
        <v>5.3701015965166909E-2</v>
      </c>
      <c r="G206" s="6"/>
      <c r="H206" s="26">
        <v>7032</v>
      </c>
      <c r="I206" s="23"/>
      <c r="J206" s="23"/>
      <c r="K206" s="23"/>
      <c r="L206" s="23"/>
    </row>
    <row r="207" spans="2:12" ht="15" x14ac:dyDescent="0.35">
      <c r="B207" s="28" t="s">
        <v>68</v>
      </c>
      <c r="C207" s="29">
        <v>0.10077035186341869</v>
      </c>
      <c r="D207" s="29">
        <v>9.521703680159202E-2</v>
      </c>
      <c r="E207" s="30" t="s">
        <v>13</v>
      </c>
      <c r="F207" s="30" t="s">
        <v>13</v>
      </c>
      <c r="G207" s="6"/>
      <c r="H207" s="29">
        <v>9.809173083361232E-2</v>
      </c>
      <c r="I207" s="23"/>
      <c r="J207" s="23"/>
      <c r="K207" s="23"/>
      <c r="L207" s="23"/>
    </row>
    <row r="208" spans="2:12" x14ac:dyDescent="0.35">
      <c r="B208" s="6"/>
      <c r="C208" s="6"/>
      <c r="D208" s="6"/>
      <c r="E208" s="6"/>
      <c r="F208" s="6"/>
      <c r="G208" s="6"/>
      <c r="H208" s="6"/>
      <c r="I208" s="23"/>
      <c r="J208" s="23"/>
      <c r="K208" s="23"/>
      <c r="L208" s="23"/>
    </row>
    <row r="209" spans="2:12" ht="20.149999999999999" x14ac:dyDescent="0.35">
      <c r="B209" s="8" t="s">
        <v>69</v>
      </c>
      <c r="C209" s="91"/>
      <c r="D209" s="45"/>
      <c r="E209" s="11"/>
      <c r="F209" s="11"/>
      <c r="G209" s="6"/>
      <c r="H209" s="91"/>
      <c r="I209" s="23"/>
      <c r="J209" s="23"/>
      <c r="K209" s="23"/>
      <c r="L209" s="23"/>
    </row>
    <row r="210" spans="2:12" ht="14.6" thickBot="1" x14ac:dyDescent="0.4">
      <c r="B210" s="13"/>
      <c r="C210" s="13"/>
      <c r="D210" s="13"/>
      <c r="E210" s="13"/>
      <c r="F210" s="13"/>
      <c r="G210" s="6"/>
      <c r="H210" s="13"/>
      <c r="I210" s="23"/>
      <c r="J210" s="23"/>
      <c r="K210" s="23"/>
      <c r="L210" s="23"/>
    </row>
    <row r="211" spans="2:12" ht="15.45" x14ac:dyDescent="0.35">
      <c r="B211" s="14"/>
      <c r="C211" s="15">
        <v>44377</v>
      </c>
      <c r="D211" s="15">
        <v>44012</v>
      </c>
      <c r="E211" s="16" t="s">
        <v>2</v>
      </c>
      <c r="F211" s="16" t="s">
        <v>3</v>
      </c>
      <c r="H211" s="15">
        <v>44196</v>
      </c>
      <c r="I211" s="23"/>
      <c r="J211" s="23"/>
      <c r="K211" s="23"/>
      <c r="L211" s="23"/>
    </row>
    <row r="212" spans="2:12" ht="15.45" x14ac:dyDescent="0.35">
      <c r="B212" s="17" t="s">
        <v>11</v>
      </c>
      <c r="C212" s="26">
        <v>1777</v>
      </c>
      <c r="D212" s="26">
        <v>1704.1999999999998</v>
      </c>
      <c r="E212" s="26">
        <v>72.800000000000182</v>
      </c>
      <c r="F212" s="92">
        <v>4.2717990846144929E-2</v>
      </c>
      <c r="G212" s="6"/>
      <c r="H212" s="26">
        <v>1697</v>
      </c>
      <c r="I212" s="23"/>
      <c r="J212" s="23"/>
      <c r="K212" s="23"/>
      <c r="L212" s="23"/>
    </row>
    <row r="213" spans="2:12" x14ac:dyDescent="0.35">
      <c r="C213" s="1"/>
      <c r="D213" s="1"/>
      <c r="E213" s="1"/>
      <c r="F213" s="1"/>
      <c r="G213" s="6"/>
      <c r="H213" s="1"/>
      <c r="I213" s="23"/>
    </row>
    <row r="214" spans="2:12" ht="20.149999999999999" x14ac:dyDescent="0.35">
      <c r="B214" s="8" t="s">
        <v>70</v>
      </c>
      <c r="C214" s="45"/>
      <c r="D214" s="10"/>
      <c r="E214" s="11"/>
      <c r="F214" s="11"/>
      <c r="G214" s="12"/>
      <c r="H214" s="45"/>
    </row>
    <row r="215" spans="2:12" ht="14.6" thickBot="1" x14ac:dyDescent="0.4">
      <c r="B215" s="13"/>
      <c r="C215" s="13"/>
      <c r="D215" s="13"/>
      <c r="E215" s="13"/>
      <c r="F215" s="13"/>
      <c r="G215" s="13"/>
      <c r="H215" s="13"/>
    </row>
    <row r="216" spans="2:12" x14ac:dyDescent="0.35">
      <c r="B216" s="93"/>
      <c r="C216" s="93"/>
      <c r="D216" s="93"/>
      <c r="E216" s="93"/>
      <c r="F216" s="93"/>
      <c r="G216" s="93"/>
      <c r="H216" s="93"/>
    </row>
    <row r="217" spans="2:12" x14ac:dyDescent="0.35">
      <c r="B217" s="94"/>
      <c r="C217" s="94"/>
      <c r="D217" s="94"/>
      <c r="E217" s="94"/>
      <c r="F217" s="94"/>
      <c r="G217" s="94"/>
      <c r="H217" s="94"/>
    </row>
    <row r="218" spans="2:12" x14ac:dyDescent="0.35">
      <c r="B218" s="94"/>
      <c r="C218" s="94"/>
      <c r="D218" s="94"/>
      <c r="E218" s="94"/>
      <c r="F218" s="94"/>
      <c r="G218" s="94"/>
      <c r="H218" s="94"/>
    </row>
    <row r="219" spans="2:12" x14ac:dyDescent="0.35">
      <c r="B219" s="94"/>
      <c r="C219" s="94"/>
      <c r="D219" s="94"/>
      <c r="E219" s="94"/>
      <c r="F219" s="94"/>
      <c r="G219" s="94"/>
      <c r="H219" s="94"/>
    </row>
    <row r="220" spans="2:12" x14ac:dyDescent="0.35">
      <c r="B220" s="94"/>
      <c r="C220" s="94"/>
      <c r="D220" s="94"/>
      <c r="E220" s="94"/>
      <c r="F220" s="94"/>
      <c r="G220" s="94"/>
      <c r="H220" s="94"/>
    </row>
    <row r="221" spans="2:12" x14ac:dyDescent="0.35">
      <c r="B221" s="94"/>
      <c r="C221" s="94"/>
      <c r="D221" s="94"/>
      <c r="E221" s="94"/>
      <c r="F221" s="94"/>
      <c r="G221" s="94"/>
      <c r="H221" s="94"/>
    </row>
    <row r="222" spans="2:12" x14ac:dyDescent="0.35">
      <c r="B222" s="94"/>
      <c r="C222" s="94"/>
      <c r="D222" s="94"/>
      <c r="E222" s="94"/>
      <c r="F222" s="94"/>
      <c r="G222" s="94"/>
      <c r="H222" s="94"/>
    </row>
    <row r="223" spans="2:12" x14ac:dyDescent="0.35">
      <c r="B223" s="94"/>
      <c r="C223" s="94"/>
      <c r="D223" s="94"/>
      <c r="E223" s="94"/>
      <c r="F223" s="94"/>
      <c r="G223" s="94"/>
      <c r="H223" s="94"/>
    </row>
    <row r="224" spans="2:12" x14ac:dyDescent="0.35">
      <c r="B224" s="94"/>
      <c r="C224" s="94"/>
      <c r="D224" s="94"/>
      <c r="E224" s="94"/>
      <c r="F224" s="94"/>
      <c r="G224" s="94"/>
      <c r="H224" s="94"/>
    </row>
    <row r="225" spans="2:8" x14ac:dyDescent="0.35">
      <c r="B225" s="94"/>
      <c r="C225" s="94"/>
      <c r="D225" s="94"/>
      <c r="E225" s="94"/>
      <c r="F225" s="94"/>
      <c r="G225" s="94"/>
      <c r="H225" s="94"/>
    </row>
    <row r="226" spans="2:8" x14ac:dyDescent="0.35">
      <c r="B226" s="94"/>
      <c r="C226" s="94"/>
      <c r="D226" s="94"/>
      <c r="E226" s="94"/>
      <c r="F226" s="94"/>
      <c r="G226" s="94"/>
      <c r="H226" s="94"/>
    </row>
    <row r="227" spans="2:8" x14ac:dyDescent="0.35">
      <c r="B227" s="94"/>
      <c r="C227" s="94"/>
      <c r="D227" s="94"/>
      <c r="E227" s="94"/>
      <c r="F227" s="94"/>
      <c r="G227" s="94"/>
      <c r="H227" s="94"/>
    </row>
    <row r="228" spans="2:8" x14ac:dyDescent="0.35">
      <c r="B228" s="94"/>
      <c r="C228" s="94"/>
      <c r="D228" s="94"/>
      <c r="E228" s="94"/>
      <c r="F228" s="94"/>
      <c r="G228" s="94"/>
      <c r="H228" s="94"/>
    </row>
    <row r="229" spans="2:8" x14ac:dyDescent="0.35">
      <c r="B229" s="94"/>
      <c r="C229" s="94"/>
      <c r="D229" s="94"/>
      <c r="E229" s="94"/>
      <c r="F229" s="94"/>
      <c r="G229" s="94"/>
      <c r="H229" s="94"/>
    </row>
    <row r="230" spans="2:8" x14ac:dyDescent="0.35">
      <c r="B230" s="94"/>
      <c r="C230" s="94"/>
      <c r="D230" s="94"/>
      <c r="E230" s="94"/>
      <c r="F230" s="94"/>
      <c r="G230" s="94"/>
      <c r="H230" s="94"/>
    </row>
    <row r="231" spans="2:8" x14ac:dyDescent="0.35">
      <c r="B231" s="95"/>
      <c r="C231" s="96"/>
      <c r="D231" s="96"/>
      <c r="E231" s="96"/>
      <c r="F231" s="96"/>
      <c r="G231" s="96"/>
      <c r="H231" s="96"/>
    </row>
    <row r="232" spans="2:8" x14ac:dyDescent="0.35">
      <c r="B232" s="95"/>
      <c r="C232" s="96"/>
      <c r="D232" s="96"/>
      <c r="E232" s="96"/>
      <c r="F232" s="96"/>
      <c r="G232" s="96"/>
      <c r="H232" s="96"/>
    </row>
    <row r="233" spans="2:8" x14ac:dyDescent="0.35">
      <c r="B233" s="95"/>
      <c r="C233" s="96"/>
      <c r="D233" s="96"/>
      <c r="E233" s="96"/>
      <c r="F233" s="96"/>
      <c r="G233" s="96"/>
      <c r="H233" s="96"/>
    </row>
    <row r="234" spans="2:8" x14ac:dyDescent="0.35">
      <c r="B234" s="95"/>
      <c r="C234" s="96"/>
      <c r="D234" s="96"/>
      <c r="E234" s="96"/>
      <c r="F234" s="96"/>
      <c r="G234" s="96"/>
      <c r="H234" s="96"/>
    </row>
    <row r="235" spans="2:8" x14ac:dyDescent="0.35">
      <c r="B235" s="95"/>
      <c r="C235" s="96"/>
      <c r="D235" s="96"/>
      <c r="E235" s="96"/>
      <c r="F235" s="96"/>
      <c r="G235" s="96"/>
      <c r="H235" s="96"/>
    </row>
    <row r="236" spans="2:8" x14ac:dyDescent="0.35">
      <c r="B236" s="95"/>
      <c r="C236" s="96"/>
      <c r="D236" s="96"/>
      <c r="E236" s="96"/>
      <c r="F236" s="96"/>
      <c r="G236" s="96"/>
      <c r="H236" s="96"/>
    </row>
    <row r="237" spans="2:8" x14ac:dyDescent="0.35">
      <c r="B237" s="95"/>
      <c r="C237" s="96"/>
      <c r="D237" s="96"/>
      <c r="E237" s="96"/>
      <c r="F237" s="96"/>
      <c r="G237" s="96"/>
      <c r="H237" s="96"/>
    </row>
    <row r="238" spans="2:8" x14ac:dyDescent="0.35">
      <c r="B238" s="95"/>
      <c r="C238" s="96"/>
      <c r="D238" s="96"/>
      <c r="E238" s="96"/>
      <c r="F238" s="96"/>
      <c r="G238" s="96"/>
      <c r="H238" s="96"/>
    </row>
    <row r="239" spans="2:8" x14ac:dyDescent="0.35">
      <c r="B239" s="95"/>
      <c r="C239" s="96"/>
      <c r="D239" s="96"/>
      <c r="E239" s="96"/>
      <c r="F239" s="96"/>
      <c r="G239" s="96"/>
      <c r="H239" s="96"/>
    </row>
    <row r="240" spans="2:8" x14ac:dyDescent="0.35">
      <c r="B240" s="95"/>
      <c r="C240" s="96"/>
      <c r="D240" s="96"/>
      <c r="E240" s="96"/>
      <c r="F240" s="96"/>
      <c r="G240" s="96"/>
      <c r="H240" s="96"/>
    </row>
    <row r="241" spans="2:8" x14ac:dyDescent="0.35">
      <c r="B241" s="95"/>
      <c r="C241" s="96"/>
      <c r="D241" s="96"/>
      <c r="E241" s="96"/>
      <c r="F241" s="96"/>
      <c r="G241" s="96"/>
      <c r="H241" s="96"/>
    </row>
    <row r="242" spans="2:8" x14ac:dyDescent="0.35">
      <c r="B242" s="95"/>
      <c r="C242" s="96"/>
      <c r="D242" s="96"/>
      <c r="E242" s="96"/>
      <c r="F242" s="96"/>
      <c r="G242" s="96"/>
      <c r="H242" s="96"/>
    </row>
    <row r="243" spans="2:8" x14ac:dyDescent="0.35">
      <c r="B243" s="95"/>
      <c r="C243" s="96"/>
      <c r="D243" s="96"/>
      <c r="E243" s="96"/>
      <c r="F243" s="96"/>
      <c r="G243" s="96"/>
      <c r="H243" s="96"/>
    </row>
    <row r="244" spans="2:8" x14ac:dyDescent="0.35">
      <c r="B244" s="95"/>
      <c r="C244" s="96"/>
      <c r="D244" s="96"/>
      <c r="E244" s="96"/>
      <c r="F244" s="96"/>
      <c r="G244" s="96"/>
      <c r="H244" s="96"/>
    </row>
    <row r="245" spans="2:8" x14ac:dyDescent="0.35">
      <c r="B245" s="95"/>
      <c r="C245" s="96"/>
      <c r="D245" s="96"/>
      <c r="E245" s="96"/>
      <c r="F245" s="96"/>
      <c r="G245" s="96"/>
      <c r="H245" s="96"/>
    </row>
    <row r="246" spans="2:8" x14ac:dyDescent="0.35">
      <c r="B246" s="95"/>
      <c r="C246" s="96"/>
      <c r="D246" s="96"/>
      <c r="E246" s="96"/>
      <c r="F246" s="96"/>
      <c r="G246" s="96"/>
      <c r="H246" s="96"/>
    </row>
    <row r="247" spans="2:8" x14ac:dyDescent="0.35">
      <c r="B247" s="97"/>
      <c r="C247" s="98"/>
      <c r="D247" s="98"/>
      <c r="E247" s="98"/>
      <c r="F247" s="98"/>
      <c r="G247" s="98"/>
      <c r="H247" s="98"/>
    </row>
    <row r="248" spans="2:8" x14ac:dyDescent="0.35">
      <c r="B248" s="97"/>
      <c r="C248" s="98"/>
      <c r="D248" s="98"/>
      <c r="E248" s="98"/>
      <c r="F248" s="98"/>
      <c r="G248" s="98"/>
      <c r="H248" s="98"/>
    </row>
    <row r="249" spans="2:8" x14ac:dyDescent="0.35">
      <c r="B249" s="97"/>
      <c r="C249" s="98"/>
      <c r="D249" s="98"/>
      <c r="E249" s="98"/>
      <c r="F249" s="98"/>
      <c r="G249" s="98"/>
      <c r="H249" s="98"/>
    </row>
    <row r="250" spans="2:8" x14ac:dyDescent="0.35">
      <c r="B250" s="97"/>
      <c r="C250" s="98"/>
      <c r="D250" s="98"/>
      <c r="E250" s="98"/>
      <c r="F250" s="98"/>
      <c r="G250" s="98"/>
      <c r="H250" s="98"/>
    </row>
    <row r="251" spans="2:8" x14ac:dyDescent="0.35">
      <c r="B251" s="97"/>
      <c r="C251" s="98"/>
      <c r="D251" s="98"/>
      <c r="E251" s="98"/>
      <c r="F251" s="98"/>
      <c r="G251" s="98"/>
      <c r="H251" s="98"/>
    </row>
    <row r="252" spans="2:8" x14ac:dyDescent="0.35">
      <c r="B252" s="97"/>
      <c r="C252" s="98"/>
      <c r="D252" s="98"/>
      <c r="E252" s="98"/>
      <c r="F252" s="98"/>
      <c r="G252" s="98"/>
      <c r="H252" s="98"/>
    </row>
    <row r="253" spans="2:8" x14ac:dyDescent="0.35">
      <c r="B253" s="97"/>
      <c r="C253" s="98"/>
      <c r="D253" s="98"/>
      <c r="E253" s="98"/>
      <c r="F253" s="98"/>
      <c r="G253" s="98"/>
      <c r="H253" s="98"/>
    </row>
    <row r="254" spans="2:8" x14ac:dyDescent="0.35">
      <c r="B254" s="97"/>
      <c r="C254" s="98"/>
      <c r="D254" s="98"/>
      <c r="E254" s="98"/>
      <c r="F254" s="98"/>
      <c r="G254" s="98"/>
      <c r="H254" s="98"/>
    </row>
    <row r="255" spans="2:8" x14ac:dyDescent="0.35">
      <c r="B255" s="97"/>
      <c r="C255" s="98"/>
      <c r="D255" s="98"/>
      <c r="E255" s="98"/>
      <c r="F255" s="98"/>
      <c r="G255" s="98"/>
      <c r="H255" s="98"/>
    </row>
    <row r="256" spans="2:8" x14ac:dyDescent="0.35">
      <c r="B256" s="97"/>
      <c r="C256" s="98"/>
      <c r="D256" s="98"/>
      <c r="E256" s="98"/>
      <c r="F256" s="98"/>
      <c r="G256" s="98"/>
      <c r="H256" s="98"/>
    </row>
    <row r="257" spans="2:8" x14ac:dyDescent="0.35">
      <c r="B257" s="97"/>
      <c r="C257" s="98"/>
      <c r="D257" s="98"/>
      <c r="E257" s="98"/>
      <c r="F257" s="98"/>
      <c r="G257" s="98"/>
      <c r="H257" s="98"/>
    </row>
    <row r="258" spans="2:8" x14ac:dyDescent="0.35">
      <c r="B258" s="97"/>
      <c r="C258" s="98"/>
      <c r="D258" s="98"/>
      <c r="E258" s="98"/>
      <c r="F258" s="98"/>
      <c r="G258" s="98"/>
      <c r="H258" s="98"/>
    </row>
    <row r="259" spans="2:8" x14ac:dyDescent="0.35">
      <c r="B259" s="97"/>
      <c r="C259" s="98"/>
      <c r="D259" s="98"/>
      <c r="E259" s="98"/>
      <c r="F259" s="98"/>
      <c r="G259" s="98"/>
      <c r="H259" s="98"/>
    </row>
    <row r="260" spans="2:8" x14ac:dyDescent="0.35">
      <c r="B260" s="97"/>
      <c r="C260" s="98"/>
      <c r="D260" s="98"/>
      <c r="E260" s="98"/>
      <c r="F260" s="98"/>
      <c r="G260" s="98"/>
      <c r="H260" s="98"/>
    </row>
    <row r="261" spans="2:8" x14ac:dyDescent="0.35">
      <c r="B261" s="97"/>
      <c r="C261" s="98"/>
      <c r="D261" s="98"/>
      <c r="E261" s="98"/>
      <c r="F261" s="98"/>
      <c r="G261" s="98"/>
      <c r="H261" s="98"/>
    </row>
    <row r="262" spans="2:8" x14ac:dyDescent="0.35">
      <c r="B262" s="97"/>
      <c r="C262" s="98"/>
      <c r="D262" s="98"/>
      <c r="E262" s="98"/>
      <c r="F262" s="98"/>
      <c r="G262" s="98"/>
      <c r="H262" s="98"/>
    </row>
    <row r="263" spans="2:8" x14ac:dyDescent="0.35">
      <c r="B263" s="97"/>
      <c r="C263" s="98"/>
      <c r="D263" s="98"/>
      <c r="E263" s="98"/>
      <c r="F263" s="98"/>
      <c r="G263" s="98"/>
      <c r="H263" s="98"/>
    </row>
    <row r="264" spans="2:8" x14ac:dyDescent="0.35">
      <c r="C264" s="1"/>
      <c r="D264" s="1"/>
      <c r="E264" s="1"/>
      <c r="F264" s="1"/>
      <c r="H264" s="1"/>
    </row>
    <row r="265" spans="2:8" x14ac:dyDescent="0.35">
      <c r="C265" s="1"/>
      <c r="D265" s="1"/>
      <c r="E265" s="1"/>
      <c r="F265" s="1"/>
      <c r="H265" s="1"/>
    </row>
    <row r="266" spans="2:8" x14ac:dyDescent="0.35">
      <c r="C266" s="1"/>
      <c r="D266" s="1"/>
      <c r="E266" s="1"/>
      <c r="F266" s="1"/>
      <c r="H266" s="1"/>
    </row>
  </sheetData>
  <mergeCells count="1">
    <mergeCell ref="B5:F5"/>
  </mergeCells>
  <printOptions horizontalCentered="1"/>
  <pageMargins left="0.23622047244094488" right="0.23622047244094488" top="0.74803149606299213" bottom="0.74803149606299213" header="0.31496062992125984" footer="0.31496062992125984"/>
  <pageSetup paperSize="9" scale="63" fitToHeight="0" orientation="portrait" r:id="rId1"/>
  <headerFooter differentOddEven="1">
    <oddFooter>&amp;C&amp;"Arial,обычный"&amp;10&amp;K707172&amp;P</oddFooter>
    <evenFooter>&amp;C&amp;"Arial,обычный"&amp;10&amp;P</evenFooter>
  </headerFooter>
  <rowBreaks count="4" manualBreakCount="4">
    <brk id="54" min="1" max="7" man="1"/>
    <brk id="114" min="1" max="7" man="1"/>
    <brk id="155" min="1" max="7" man="1"/>
    <brk id="213"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H1 2021</vt:lpstr>
      <vt:lpstr>'H1 2021'!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Mikhail Perestyuk</cp:lastModifiedBy>
  <cp:lastPrinted>2021-08-30T17:30:09Z</cp:lastPrinted>
  <dcterms:created xsi:type="dcterms:W3CDTF">2021-08-20T07:50:40Z</dcterms:created>
  <dcterms:modified xsi:type="dcterms:W3CDTF">2021-08-30T17:30:16Z</dcterms:modified>
</cp:coreProperties>
</file>